  <v>76.400000000000006</v>
      </c>
      <c r="U11" s="156">
        <v>51.2</v>
      </c>
      <c r="V11" s="156">
        <v>42.1</v>
      </c>
      <c r="W11" s="156">
        <v>65.099999999999994</v>
      </c>
      <c r="X11" s="156">
        <v>147.30000000000001</v>
      </c>
      <c r="Y11" s="156">
        <v>118.4</v>
      </c>
      <c r="Z11" s="156">
        <v>176.2</v>
      </c>
      <c r="AA11" s="156">
        <v>301.39999999999998</v>
      </c>
      <c r="AB11" s="156">
        <v>261.39999999999998</v>
      </c>
      <c r="AC11" s="156">
        <v>346.4</v>
      </c>
      <c r="AD11" s="156">
        <v>545</v>
      </c>
      <c r="AE11" s="156">
        <v>432.6</v>
      </c>
      <c r="AF11" s="156">
        <v>637.9</v>
      </c>
      <c r="AG11" s="156">
        <v>1066.5</v>
      </c>
      <c r="AH11" s="156">
        <v>733.8</v>
      </c>
      <c r="AI11" s="156">
        <v>1317.8</v>
      </c>
      <c r="AJ11" s="156">
        <v>11.5655408821215</v>
      </c>
      <c r="AK11" s="156">
        <v>6.8808272324226998</v>
      </c>
      <c r="AL11" s="156">
        <v>31.638749003780902</v>
      </c>
      <c r="AM11" s="156">
        <v>7.4</v>
      </c>
      <c r="AN11" s="156">
        <v>5</v>
      </c>
      <c r="AO11" s="156">
        <v>13.8</v>
      </c>
    </row>
    <row r="12" spans="1:41">
      <c r="A12" s="155">
        <v>44866</v>
      </c>
      <c r="B12" s="45">
        <f t="shared" si="0"/>
        <v>2022</v>
      </c>
      <c r="C12" s="156">
        <v>1492.2</v>
      </c>
      <c r="D12" s="156">
        <v>1356.8</v>
      </c>
      <c r="E12" s="156">
        <v>1616.3</v>
      </c>
      <c r="F12" s="156">
        <v>331.5</v>
      </c>
      <c r="G12" s="156">
        <v>278.3</v>
      </c>
      <c r="H12" s="156">
        <v>380.9</v>
      </c>
      <c r="I12" s="156">
        <v>1793.2</v>
      </c>
      <c r="J12" s="156">
        <v>1518.1</v>
      </c>
      <c r="K12" s="156">
        <v>2051.8000000000002</v>
      </c>
      <c r="L12" s="156">
        <v>302.39999999999998</v>
      </c>
      <c r="M12" s="156">
        <v>268</v>
      </c>
      <c r="N12" s="156">
        <v>335.9</v>
      </c>
      <c r="O12" s="156">
        <v>279.3</v>
      </c>
      <c r="P12" s="156">
        <v>203.3</v>
      </c>
      <c r="Q12" s="156">
        <v>384.5</v>
      </c>
      <c r="R12" s="156">
        <v>30.1</v>
      </c>
      <c r="S12" s="156">
        <v>12.6</v>
      </c>
      <c r="T12" s="156">
        <v>75</v>
      </c>
      <c r="U12" s="156">
        <v>58.2</v>
      </c>
      <c r="V12" s="156">
        <v>46.8</v>
      </c>
      <c r="W12" s="156">
        <v>76.5</v>
      </c>
      <c r="X12" s="156">
        <v>154.69999999999999</v>
      </c>
      <c r="Y12" s="156">
        <v>125.8</v>
      </c>
      <c r="Z12" s="156">
        <v>183.5</v>
      </c>
      <c r="AA12" s="156">
        <v>331.4</v>
      </c>
      <c r="AB12" s="156">
        <v>288.10000000000002</v>
      </c>
      <c r="AC12" s="156">
        <v>380.1</v>
      </c>
      <c r="AD12" s="156">
        <v>606.1</v>
      </c>
      <c r="AE12" s="156">
        <v>507.4</v>
      </c>
      <c r="AF12" s="156">
        <v>690.8</v>
      </c>
      <c r="AG12" s="156">
        <v>1251.0999999999999</v>
      </c>
      <c r="AH12" s="156">
        <v>982.9</v>
      </c>
      <c r="AI12" s="156">
        <v>1471.1</v>
      </c>
      <c r="AJ12" s="156">
        <v>12.2325062173904</v>
      </c>
      <c r="AK12" s="156">
        <v>7.1078330088067698</v>
      </c>
      <c r="AL12" s="156">
        <v>36.923979191723397</v>
      </c>
      <c r="AM12" s="156">
        <v>6.9</v>
      </c>
      <c r="AN12" s="156">
        <v>4.7</v>
      </c>
      <c r="AO12" s="156">
        <v>12.2</v>
      </c>
    </row>
    <row r="13" spans="1:41">
      <c r="A13" s="155">
        <v>44896</v>
      </c>
      <c r="B13" s="45">
        <f t="shared" si="0"/>
        <v>2022</v>
      </c>
      <c r="C13" s="156">
        <v>1578.7</v>
      </c>
      <c r="D13" s="156">
        <v>1449.1</v>
      </c>
      <c r="E13" s="156">
        <v>1698.5</v>
      </c>
      <c r="F13" s="156">
        <v>393</v>
      </c>
      <c r="G13" s="156">
        <v>344.5</v>
      </c>
      <c r="H13" s="156">
        <v>438.9</v>
      </c>
      <c r="I13" s="156">
        <v>1953.1</v>
      </c>
      <c r="J13" s="156">
        <v>1688.7</v>
      </c>
      <c r="K13" s="156">
        <v>2203.5</v>
      </c>
      <c r="L13" s="156">
        <v>327.5</v>
      </c>
      <c r="M13" s="156">
        <v>292.89999999999998</v>
      </c>
      <c r="N13" s="156">
        <v>361.2</v>
      </c>
      <c r="O13" s="156">
        <v>396.8</v>
      </c>
      <c r="P13" s="156">
        <v>288.2</v>
      </c>
      <c r="Q13" s="156">
        <v>547.29999999999995</v>
      </c>
      <c r="R13" s="156">
        <v>34.700000000000003</v>
      </c>
      <c r="S13" s="156">
        <v>14.1</v>
      </c>
      <c r="T13" s="156">
        <v>89.6</v>
      </c>
      <c r="U13" s="156">
        <v>69</v>
      </c>
      <c r="V13" s="156">
        <v>53.7</v>
      </c>
      <c r="W13" s="156">
        <v>95.5</v>
      </c>
      <c r="X13" s="156">
        <v>176.8</v>
      </c>
      <c r="Y13" s="156">
        <v>147.9</v>
      </c>
      <c r="Z13" s="156">
        <v>205.6</v>
      </c>
      <c r="AA13" s="156">
        <v>358.4</v>
      </c>
      <c r="AB13" s="156">
        <v>312</v>
      </c>
      <c r="AC13" s="156">
        <v>410.3</v>
      </c>
      <c r="AD13" s="156">
        <v>661</v>
      </c>
      <c r="AE13" s="156">
        <v>571.79999999999995</v>
      </c>
      <c r="AF13" s="156">
        <v>739.5</v>
      </c>
      <c r="AG13" s="156">
        <v>1581.3</v>
      </c>
      <c r="AH13" s="156">
        <v>1378.9</v>
      </c>
      <c r="AI13" s="156">
        <v>1760.5</v>
      </c>
      <c r="AJ13" s="156">
        <v>12.268214150754099</v>
      </c>
      <c r="AK13" s="156">
        <v>7.1039695582956597</v>
      </c>
      <c r="AL13" s="156">
        <v>37.605148012560697</v>
      </c>
      <c r="AM13" s="156">
        <v>7.5</v>
      </c>
      <c r="AN13" s="156">
        <v>5</v>
      </c>
      <c r="AO13" s="156">
        <v>14.2</v>
      </c>
    </row>
    <row r="14" spans="1:41">
      <c r="A14" s="155">
        <v>44927</v>
      </c>
      <c r="B14" s="45">
        <f t="shared" si="0"/>
        <v>2023</v>
      </c>
      <c r="C14" s="156">
        <v>1665</v>
      </c>
      <c r="D14" s="156">
        <v>1536.8</v>
      </c>
      <c r="E14" s="156">
        <v>1783.9</v>
      </c>
      <c r="F14" s="156">
        <v>440.9</v>
      </c>
      <c r="G14" s="156">
        <v>392.2</v>
      </c>
      <c r="H14" s="156">
        <v>487.1</v>
      </c>
      <c r="I14" s="156">
        <v>2139.1999999999998</v>
      </c>
      <c r="J14" s="156">
        <v>1870.7</v>
      </c>
      <c r="K14" s="156">
        <v>2394.4</v>
      </c>
      <c r="L14" s="156">
        <v>351.5</v>
      </c>
      <c r="M14" s="156">
        <v>315.3</v>
      </c>
      <c r="N14" s="156">
        <v>386.9</v>
      </c>
      <c r="O14" s="156">
        <v>425.3</v>
      </c>
      <c r="P14" s="156">
        <v>304.5</v>
      </c>
      <c r="Q14" s="156">
        <v>595.20000000000005</v>
      </c>
      <c r="R14" s="156">
        <v>32.9</v>
      </c>
      <c r="S14" s="156">
        <v>12.5</v>
      </c>
      <c r="T14" s="156">
        <v>91.5</v>
      </c>
      <c r="U14" s="156">
        <v>77.900000000000006</v>
      </c>
      <c r="V14" s="156">
        <v>58.7</v>
      </c>
      <c r="W14" s="156">
        <v>113.8</v>
      </c>
      <c r="X14" s="156">
        <v>187.1</v>
      </c>
      <c r="Y14" s="156">
        <v>158.19999999999999</v>
      </c>
      <c r="Z14" s="156">
        <v>216</v>
      </c>
      <c r="AA14" s="156">
        <v>360</v>
      </c>
      <c r="AB14" s="156">
        <v>313.10000000000002</v>
      </c>
      <c r="AC14" s="156">
        <v>412.7</v>
      </c>
      <c r="AD14" s="156">
        <v>717.4</v>
      </c>
      <c r="AE14" s="156">
        <v>636.1</v>
      </c>
      <c r="AF14" s="156">
        <v>790.4</v>
      </c>
      <c r="AG14" s="156">
        <v>1575.1</v>
      </c>
      <c r="AH14" s="156">
        <v>1360.4</v>
      </c>
      <c r="AI14" s="156">
        <v>1763.8</v>
      </c>
      <c r="AJ14" s="156">
        <v>12.2314392039172</v>
      </c>
      <c r="AK14" s="156">
        <v>7.0143289317674498</v>
      </c>
      <c r="AL14" s="156">
        <v>39.199093318471398</v>
      </c>
      <c r="AM14" s="156">
        <v>8.1</v>
      </c>
      <c r="AN14" s="156">
        <v>5.2</v>
      </c>
      <c r="AO14" s="156">
        <v>17.3</v>
      </c>
    </row>
    <row r="15" spans="1:41">
      <c r="A15" s="155">
        <v>44958</v>
      </c>
      <c r="B15" s="45">
        <f t="shared" si="0"/>
        <v>2023</v>
      </c>
      <c r="C15" s="156">
        <v>1565.9</v>
      </c>
      <c r="D15" s="156">
        <v>1425</v>
      </c>
      <c r="E15" s="156">
        <v>1695</v>
      </c>
      <c r="F15" s="156">
        <v>402.6</v>
      </c>
      <c r="G15" s="156">
        <v>350.7</v>
      </c>
      <c r="H15" s="156">
        <v>451.4</v>
      </c>
      <c r="I15" s="156">
        <v>1966.8</v>
      </c>
      <c r="J15" s="156">
        <v>1681.3</v>
      </c>
      <c r="K15" s="156">
        <v>2236</v>
      </c>
      <c r="L15" s="156">
        <v>333.8</v>
      </c>
      <c r="M15" s="156">
        <v>295.60000000000002</v>
      </c>
      <c r="N15" s="156">
        <v>370.9</v>
      </c>
      <c r="O15" s="156">
        <v>401.3</v>
      </c>
      <c r="P15" s="156">
        <v>287.10000000000002</v>
      </c>
      <c r="Q15" s="156">
        <v>562.1</v>
      </c>
      <c r="R15" s="156">
        <v>32.700000000000003</v>
      </c>
      <c r="S15" s="156">
        <v>12</v>
      </c>
      <c r="T15" s="156">
        <v>94.3</v>
      </c>
      <c r="U15" s="156">
        <v>74.900000000000006</v>
      </c>
      <c r="V15" s="156">
        <v>56.9</v>
      </c>
      <c r="W15" s="156">
        <v>107.8</v>
      </c>
      <c r="X15" s="156">
        <v>178.7</v>
      </c>
      <c r="Y15" s="156">
        <v>149.80000000000001</v>
      </c>
      <c r="Z15" s="156">
        <v>207.6</v>
      </c>
      <c r="AA15" s="156">
        <v>342.4</v>
      </c>
      <c r="AB15" s="156">
        <v>297.39999999999998</v>
      </c>
      <c r="AC15" s="156">
        <v>392.9</v>
      </c>
      <c r="AD15" s="156">
        <v>670.7</v>
      </c>
      <c r="AE15" s="156">
        <v>582.9</v>
      </c>
      <c r="AF15" s="156">
        <v>748.2</v>
      </c>
      <c r="AG15" s="156">
        <v>1372</v>
      </c>
      <c r="AH15" s="156">
        <v>1119</v>
      </c>
      <c r="AI15" s="156">
        <v>1585.1</v>
      </c>
      <c r="AJ15" s="156">
        <v>12.071177932027</v>
      </c>
      <c r="AK15" s="156">
        <v>6.9105826828287702</v>
      </c>
      <c r="AL15" s="156">
        <v>38.999724939290502</v>
      </c>
      <c r="AM15" s="156">
        <v>7.2</v>
      </c>
      <c r="AN15" s="156">
        <v>4.8</v>
      </c>
      <c r="AO15" s="156">
        <v>14.1</v>
      </c>
    </row>
    <row r="16" spans="1:41">
      <c r="A16" s="155">
        <v>44986</v>
      </c>
      <c r="B16" s="45">
        <f t="shared" si="0"/>
        <v>2023</v>
      </c>
      <c r="C16" s="156">
        <v>1589.1</v>
      </c>
      <c r="D16" s="156">
        <v>1447.5</v>
      </c>
      <c r="E16" s="156">
        <v>1719.2</v>
      </c>
      <c r="F16" s="156">
        <v>367.3</v>
      </c>
      <c r="G16" s="156">
        <v>312.60000000000002</v>
      </c>
      <c r="H16" s="156">
        <v>418.4</v>
      </c>
      <c r="I16" s="156">
        <v>1915.8</v>
      </c>
      <c r="J16" s="156">
        <v>1624</v>
      </c>
      <c r="K16" s="156">
        <v>2190.3000000000002</v>
      </c>
      <c r="L16" s="156">
        <v>328.2</v>
      </c>
      <c r="M16" s="156">
        <v>288.60000000000002</v>
      </c>
      <c r="N16" s="156">
        <v>366.6</v>
      </c>
      <c r="O16" s="156">
        <v>344.4</v>
      </c>
      <c r="P16" s="156">
        <v>246.6</v>
      </c>
      <c r="Q16" s="156">
        <v>482</v>
      </c>
      <c r="R16" s="156">
        <v>32.299999999999997</v>
      </c>
      <c r="S16" s="156">
        <v>11.5</v>
      </c>
      <c r="T16" s="156">
        <v>96.7</v>
      </c>
      <c r="U16" s="156">
        <v>69.2</v>
      </c>
      <c r="V16" s="156">
        <v>53.5</v>
      </c>
      <c r="W16" s="156">
        <v>97</v>
      </c>
      <c r="X16" s="156">
        <v>166.8</v>
      </c>
      <c r="Y16" s="156">
        <v>137.9</v>
      </c>
      <c r="Z16" s="156">
        <v>195.7</v>
      </c>
      <c r="AA16" s="156">
        <v>332.2</v>
      </c>
      <c r="AB16" s="156">
        <v>288.39999999999998</v>
      </c>
      <c r="AC16" s="156">
        <v>381.5</v>
      </c>
      <c r="AD16" s="156">
        <v>649.6</v>
      </c>
      <c r="AE16" s="156">
        <v>558.5</v>
      </c>
      <c r="AF16" s="156">
        <v>729.4</v>
      </c>
      <c r="AG16" s="156">
        <v>1299.9000000000001</v>
      </c>
      <c r="AH16" s="156">
        <v>1029.3</v>
      </c>
      <c r="AI16" s="156">
        <v>1523.1</v>
      </c>
      <c r="AJ16" s="156">
        <v>12.059782211556699</v>
      </c>
      <c r="AK16" s="156">
        <v>6.8720209675268604</v>
      </c>
      <c r="AL16" s="156">
        <v>39.843319987645003</v>
      </c>
      <c r="AM16" s="156">
        <v>7.2</v>
      </c>
      <c r="AN16" s="156">
        <v>4.7</v>
      </c>
      <c r="AO16" s="156">
        <v>14</v>
      </c>
    </row>
    <row r="17" spans="1:41">
      <c r="A17" s="155">
        <v>45017</v>
      </c>
      <c r="B17" s="45">
        <f t="shared" si="0"/>
        <v>2023</v>
      </c>
      <c r="C17" s="156">
        <v>1495.6</v>
      </c>
      <c r="D17" s="156">
        <v>1340.9</v>
      </c>
      <c r="E17" s="156">
        <v>1635.7</v>
      </c>
      <c r="F17" s="156">
        <v>328.4</v>
      </c>
      <c r="G17" s="156">
        <v>270.10000000000002</v>
      </c>
      <c r="H17" s="156">
        <v>382</v>
      </c>
      <c r="I17" s="156">
        <v>1772.6</v>
      </c>
      <c r="J17" s="156">
        <v>1468.6</v>
      </c>
      <c r="K17" s="156">
        <v>2056.3000000000002</v>
      </c>
      <c r="L17" s="156">
        <v>310.60000000000002</v>
      </c>
      <c r="M17" s="156">
        <v>269.3</v>
      </c>
      <c r="N17" s="156">
        <v>350.6</v>
      </c>
      <c r="O17" s="156">
        <v>301.5</v>
      </c>
      <c r="P17" s="156">
        <v>216.1</v>
      </c>
      <c r="Q17" s="156">
        <v>421.6</v>
      </c>
      <c r="R17" s="156">
        <v>32.299999999999997</v>
      </c>
      <c r="S17" s="156">
        <v>11.2</v>
      </c>
      <c r="T17" s="156">
        <v>100.2</v>
      </c>
      <c r="U17" s="156">
        <v>60.1</v>
      </c>
      <c r="V17" s="156">
        <v>47.7</v>
      </c>
      <c r="W17" s="156">
        <v>80.400000000000006</v>
      </c>
      <c r="X17" s="156">
        <v>160.69999999999999</v>
      </c>
      <c r="Y17" s="156">
        <v>131.9</v>
      </c>
      <c r="Z17" s="156">
        <v>189.6</v>
      </c>
      <c r="AA17" s="156">
        <v>322.89999999999998</v>
      </c>
      <c r="AB17" s="156">
        <v>280.10000000000002</v>
      </c>
      <c r="AC17" s="156">
        <v>371</v>
      </c>
      <c r="AD17" s="156">
        <v>622.1</v>
      </c>
      <c r="AE17" s="156">
        <v>526.20000000000005</v>
      </c>
      <c r="AF17" s="156">
        <v>705</v>
      </c>
      <c r="AG17" s="156">
        <v>1240.8</v>
      </c>
      <c r="AH17" s="156">
        <v>953.6</v>
      </c>
      <c r="AI17" s="156">
        <v>1473</v>
      </c>
      <c r="AJ17" s="156">
        <v>12.033928274188399</v>
      </c>
      <c r="AK17" s="156">
        <v>6.8367235980721199</v>
      </c>
      <c r="AL17" s="156">
        <v>40.347564047978302</v>
      </c>
      <c r="AM17" s="156">
        <v>7</v>
      </c>
      <c r="AN17" s="156">
        <v>4.5999999999999996</v>
      </c>
      <c r="AO17" s="156">
        <v>13.4</v>
      </c>
    </row>
    <row r="18" spans="1:41">
      <c r="A18" s="155">
        <v>45047</v>
      </c>
      <c r="B18" s="45">
        <f t="shared" si="0"/>
        <v>2023</v>
      </c>
      <c r="C18" s="156">
        <v>1469.5</v>
      </c>
      <c r="D18" s="156">
        <v>1308.7</v>
      </c>
      <c r="E18" s="156">
        <v>1614.4</v>
      </c>
      <c r="F18" s="156">
        <v>300.39999999999998</v>
      </c>
      <c r="G18" s="156">
        <v>239.2</v>
      </c>
      <c r="H18" s="156">
        <v>356.2</v>
      </c>
      <c r="I18" s="156">
        <v>1673.9</v>
      </c>
      <c r="J18" s="156">
        <v>1360.9</v>
      </c>
      <c r="K18" s="156">
        <v>1964.2</v>
      </c>
      <c r="L18" s="156">
        <v>296.89999999999998</v>
      </c>
      <c r="M18" s="156">
        <v>253.9</v>
      </c>
      <c r="N18" s="156">
        <v>338.4</v>
      </c>
      <c r="O18" s="156">
        <v>244.6</v>
      </c>
      <c r="P18" s="156">
        <v>175.5</v>
      </c>
      <c r="Q18" s="156">
        <v>341.6</v>
      </c>
      <c r="R18" s="156">
        <v>31.6</v>
      </c>
      <c r="S18" s="156">
        <v>10.6</v>
      </c>
      <c r="T18" s="156">
        <v>101.5</v>
      </c>
      <c r="U18" s="156">
        <v>50.8</v>
      </c>
      <c r="V18" s="156">
        <v>41.5</v>
      </c>
      <c r="W18" s="156">
        <v>64.900000000000006</v>
      </c>
      <c r="X18" s="156">
        <v>145.4</v>
      </c>
      <c r="Y18" s="156">
        <v>116.5</v>
      </c>
      <c r="Z18" s="156">
        <v>174.2</v>
      </c>
      <c r="AA18" s="156">
        <v>300</v>
      </c>
      <c r="AB18" s="156">
        <v>259.89999999999998</v>
      </c>
      <c r="AC18" s="156">
        <v>345.3</v>
      </c>
      <c r="AD18" s="156">
        <v>558.20000000000005</v>
      </c>
      <c r="AE18" s="156">
        <v>449</v>
      </c>
      <c r="AF18" s="156">
        <v>649.4</v>
      </c>
      <c r="AG18" s="156">
        <v>1052.7</v>
      </c>
      <c r="AH18" s="156">
        <v>691.4</v>
      </c>
      <c r="AI18" s="156">
        <v>1318.4</v>
      </c>
      <c r="AJ18" s="156">
        <v>12.276501681782801</v>
      </c>
      <c r="AK18" s="156">
        <v>6.8989342325404301</v>
      </c>
      <c r="AL18" s="156">
        <v>43.508897631287198</v>
      </c>
      <c r="AM18" s="156">
        <v>7.1</v>
      </c>
      <c r="AN18" s="156">
        <v>4.7</v>
      </c>
      <c r="AO18" s="156">
        <v>13.8</v>
      </c>
    </row>
    <row r="19" spans="1:41">
      <c r="A19" s="155">
        <v>45078</v>
      </c>
      <c r="B19" s="45">
        <f t="shared" si="0"/>
        <v>2023</v>
      </c>
      <c r="C19" s="156">
        <v>1436.6</v>
      </c>
      <c r="D19" s="156">
        <v>1268.5</v>
      </c>
      <c r="E19" s="156">
        <v>1587</v>
      </c>
      <c r="F19" s="156">
        <v>285.2</v>
      </c>
      <c r="G19" s="156">
        <v>222.1</v>
      </c>
      <c r="H19" s="156">
        <v>342.2</v>
      </c>
      <c r="I19" s="156">
        <v>1601.5</v>
      </c>
      <c r="J19" s="156">
        <v>1281.5999999999999</v>
      </c>
      <c r="K19" s="156">
        <v>1896.8</v>
      </c>
      <c r="L19" s="156">
        <v>292.2</v>
      </c>
      <c r="M19" s="156">
        <v>247.9</v>
      </c>
      <c r="N19" s="156">
        <v>334.9</v>
      </c>
      <c r="O19" s="156">
        <v>193.9</v>
      </c>
      <c r="P19" s="156">
        <v>139.30000000000001</v>
      </c>
      <c r="Q19" s="156">
        <v>270.39999999999998</v>
      </c>
      <c r="R19" s="156">
        <v>31.6</v>
      </c>
      <c r="S19" s="156">
        <v>10.3</v>
      </c>
      <c r="T19" s="156">
        <v>105</v>
      </c>
      <c r="U19" s="156">
        <v>50.4</v>
      </c>
      <c r="V19" s="156">
        <v>41.3</v>
      </c>
      <c r="W19" s="156">
        <v>64.3</v>
      </c>
      <c r="X19" s="156">
        <v>135.6</v>
      </c>
      <c r="Y19" s="156">
        <v>106.7</v>
      </c>
      <c r="Z19" s="156">
        <v>164.5</v>
      </c>
      <c r="AA19" s="156">
        <v>296.10000000000002</v>
      </c>
      <c r="AB19" s="156">
        <v>256.39999999999998</v>
      </c>
      <c r="AC19" s="156">
        <v>340.9</v>
      </c>
      <c r="AD19" s="156">
        <v>565.1</v>
      </c>
      <c r="AE19" s="156">
        <v>457.5</v>
      </c>
      <c r="AF19" s="156">
        <v>655.29999999999995</v>
      </c>
      <c r="AG19" s="156">
        <v>1137.5999999999999</v>
      </c>
      <c r="AH19" s="156">
        <v>814.8</v>
      </c>
      <c r="AI19" s="156">
        <v>1387.2</v>
      </c>
      <c r="AJ19" s="156">
        <v>12.1459979451802</v>
      </c>
      <c r="AK19" s="156">
        <v>6.8355563288061196</v>
      </c>
      <c r="AL19" s="156">
        <v>42.719731923485597</v>
      </c>
      <c r="AM19" s="156">
        <v>6.9</v>
      </c>
      <c r="AN19" s="156">
        <v>4.5999999999999996</v>
      </c>
      <c r="AO19" s="156">
        <v>13.1</v>
      </c>
    </row>
    <row r="20" spans="1:41">
      <c r="A20" s="155">
        <v>45108</v>
      </c>
      <c r="B20" s="45">
        <f t="shared" si="0"/>
        <v>2023</v>
      </c>
      <c r="C20" s="156">
        <v>1431.7</v>
      </c>
      <c r="D20" s="156">
        <v>1259.8</v>
      </c>
      <c r="E20" s="156">
        <v>1585</v>
      </c>
      <c r="F20" s="156">
        <v>295.39999999999998</v>
      </c>
      <c r="G20" s="156">
        <v>233.6</v>
      </c>
      <c r="H20" s="156">
        <v>351.6</v>
      </c>
      <c r="I20" s="156">
        <v>1676</v>
      </c>
      <c r="J20" s="156">
        <v>1362.9</v>
      </c>
      <c r="K20" s="156">
        <v>1966.4</v>
      </c>
      <c r="L20" s="156">
        <v>286.8</v>
      </c>
      <c r="M20" s="156">
        <v>241.2</v>
      </c>
      <c r="N20" s="156">
        <v>330.7</v>
      </c>
      <c r="O20" s="156">
        <v>164.4</v>
      </c>
      <c r="P20" s="156">
        <v>118.3</v>
      </c>
      <c r="Q20" s="156">
        <v>229.1</v>
      </c>
      <c r="R20" s="156">
        <v>31.7</v>
      </c>
      <c r="S20" s="156">
        <v>10</v>
      </c>
      <c r="T20" s="156">
        <v>108.7</v>
      </c>
      <c r="U20" s="156">
        <v>50.6</v>
      </c>
      <c r="V20" s="156">
        <v>41.4</v>
      </c>
      <c r="W20" s="156">
        <v>64.599999999999994</v>
      </c>
      <c r="X20" s="156">
        <v>134.4</v>
      </c>
      <c r="Y20" s="156">
        <v>105.6</v>
      </c>
      <c r="Z20" s="156">
        <v>163.30000000000001</v>
      </c>
      <c r="AA20" s="156">
        <v>297.5</v>
      </c>
      <c r="AB20" s="156">
        <v>257.60000000000002</v>
      </c>
      <c r="AC20" s="156">
        <v>342.4</v>
      </c>
      <c r="AD20" s="156">
        <v>556.6</v>
      </c>
      <c r="AE20" s="156">
        <v>446.9</v>
      </c>
      <c r="AF20" s="156">
        <v>647.9</v>
      </c>
      <c r="AG20" s="156">
        <v>1135.3</v>
      </c>
      <c r="AH20" s="156">
        <v>811.6</v>
      </c>
      <c r="AI20" s="156">
        <v>1385.3</v>
      </c>
      <c r="AJ20" s="156">
        <v>11.9979004914237</v>
      </c>
      <c r="AK20" s="156">
        <v>6.7665951404931901</v>
      </c>
      <c r="AL20" s="156">
        <v>41.736920756596099</v>
      </c>
      <c r="AM20" s="156">
        <v>7</v>
      </c>
      <c r="AN20" s="156">
        <v>4.5999999999999996</v>
      </c>
      <c r="AO20" s="156">
        <v>13.6</v>
      </c>
    </row>
    <row r="21" spans="1:41">
      <c r="A21" s="155">
        <v>45139</v>
      </c>
      <c r="B21" s="45">
        <f t="shared" si="0"/>
        <v>2023</v>
      </c>
      <c r="C21" s="156">
        <v>1431</v>
      </c>
      <c r="D21" s="156">
        <v>1255.9000000000001</v>
      </c>
      <c r="E21" s="156">
        <v>1586.8</v>
      </c>
      <c r="F21" s="156">
        <v>280.5</v>
      </c>
      <c r="G21" s="156">
        <v>216.8</v>
      </c>
      <c r="H21" s="156">
        <v>337.9</v>
      </c>
      <c r="I21" s="156">
        <v>1593.6</v>
      </c>
      <c r="J21" s="156">
        <v>1272.7</v>
      </c>
      <c r="K21" s="156">
        <v>1889.5</v>
      </c>
      <c r="L21" s="156">
        <v>286.89999999999998</v>
      </c>
      <c r="M21" s="156">
        <v>240.2</v>
      </c>
      <c r="N21" s="156">
        <v>331.8</v>
      </c>
      <c r="O21" s="156">
        <v>155.1</v>
      </c>
      <c r="P21" s="156">
        <v>111.6</v>
      </c>
      <c r="Q21" s="156">
        <v>216</v>
      </c>
      <c r="R21" s="156">
        <v>31.5</v>
      </c>
      <c r="S21" s="156">
        <v>9.6999999999999993</v>
      </c>
      <c r="T21" s="156">
        <v>111.8</v>
      </c>
      <c r="U21" s="156">
        <v>50.9</v>
      </c>
      <c r="V21" s="156">
        <v>41.6</v>
      </c>
      <c r="W21" s="156">
        <v>65.099999999999994</v>
      </c>
      <c r="X21" s="156">
        <v>129.19999999999999</v>
      </c>
      <c r="Y21" s="156">
        <v>100.3</v>
      </c>
      <c r="Z21" s="156">
        <v>158</v>
      </c>
      <c r="AA21" s="156">
        <v>290.5</v>
      </c>
      <c r="AB21" s="156">
        <v>251.4</v>
      </c>
      <c r="AC21" s="156">
        <v>334.5</v>
      </c>
      <c r="AD21" s="156">
        <v>542.20000000000005</v>
      </c>
      <c r="AE21" s="156">
        <v>428.9</v>
      </c>
      <c r="AF21" s="156">
        <v>635.70000000000005</v>
      </c>
      <c r="AG21" s="156">
        <v>1079</v>
      </c>
      <c r="AH21" s="156">
        <v>730.9</v>
      </c>
      <c r="AI21" s="156">
        <v>1339.6</v>
      </c>
      <c r="AJ21" s="156">
        <v>11.9409256758467</v>
      </c>
      <c r="AK21" s="156">
        <v>6.7286453363455498</v>
      </c>
      <c r="AL21" s="156">
        <v>41.724129717606203</v>
      </c>
      <c r="AM21" s="156">
        <v>6.8</v>
      </c>
      <c r="AN21" s="156">
        <v>4.5</v>
      </c>
      <c r="AO21" s="156">
        <v>12.9</v>
      </c>
    </row>
    <row r="22" spans="1:41">
      <c r="A22" s="155">
        <v>45170</v>
      </c>
      <c r="B22" s="45">
        <f t="shared" si="0"/>
        <v>2023</v>
      </c>
      <c r="C22" s="156">
        <v>1404.6</v>
      </c>
      <c r="D22" s="156">
        <v>1222.7</v>
      </c>
      <c r="E22" s="156">
        <v>1565.5</v>
      </c>
      <c r="F22" s="156">
        <v>289.8</v>
      </c>
      <c r="G22" s="156">
        <v>227.3</v>
      </c>
      <c r="H22" s="156">
        <v>346.4</v>
      </c>
      <c r="I22" s="156">
        <v>1639.8</v>
      </c>
      <c r="J22" s="156">
        <v>1323.3</v>
      </c>
      <c r="K22" s="156">
        <v>1932.7</v>
      </c>
      <c r="L22" s="156">
        <v>293.3</v>
      </c>
      <c r="M22" s="156">
        <v>245.9</v>
      </c>
      <c r="N22" s="156">
        <v>339</v>
      </c>
      <c r="O22" s="156">
        <v>171</v>
      </c>
      <c r="P22" s="156">
        <v>122.9</v>
      </c>
      <c r="Q22" s="156">
        <v>238.2</v>
      </c>
      <c r="R22" s="156">
        <v>31.6</v>
      </c>
      <c r="S22" s="156">
        <v>9.5</v>
      </c>
      <c r="T22" s="156">
        <v>115.7</v>
      </c>
      <c r="U22" s="156">
        <v>50.9</v>
      </c>
      <c r="V22" s="156">
        <v>41.6</v>
      </c>
      <c r="W22" s="156">
        <v>65.2</v>
      </c>
      <c r="X22" s="156">
        <v>143.6</v>
      </c>
      <c r="Y22" s="156">
        <v>114.7</v>
      </c>
      <c r="Z22" s="156">
        <v>172.5</v>
      </c>
      <c r="AA22" s="156">
        <v>312</v>
      </c>
      <c r="AB22" s="156">
        <v>270.5</v>
      </c>
      <c r="AC22" s="156">
        <v>358.8</v>
      </c>
      <c r="AD22" s="156">
        <v>555.5</v>
      </c>
      <c r="AE22" s="156">
        <v>445.6</v>
      </c>
      <c r="AF22" s="156">
        <v>647.1</v>
      </c>
      <c r="AG22" s="156">
        <v>1101.5999999999999</v>
      </c>
      <c r="AH22" s="156">
        <v>763.8</v>
      </c>
      <c r="AI22" s="156">
        <v>1357.8</v>
      </c>
      <c r="AJ22" s="156">
        <v>11.930427292933301</v>
      </c>
      <c r="AK22" s="156">
        <v>6.7066213870553701</v>
      </c>
      <c r="AL22" s="156">
        <v>42.2108042191268</v>
      </c>
      <c r="AM22" s="156">
        <v>7</v>
      </c>
      <c r="AN22" s="156">
        <v>4.5999999999999996</v>
      </c>
      <c r="AO22" s="156">
        <v>13.8</v>
      </c>
    </row>
    <row r="23" spans="1:41">
      <c r="A23" s="155">
        <v>45200</v>
      </c>
      <c r="B23" s="45">
        <f t="shared" si="0"/>
        <v>2023</v>
      </c>
      <c r="C23" s="156">
        <v>1481</v>
      </c>
      <c r="D23" s="156">
        <v>1306.9000000000001</v>
      </c>
      <c r="E23" s="156">
        <v>1636.7</v>
      </c>
      <c r="F23" s="156">
        <v>292.60000000000002</v>
      </c>
      <c r="G23" s="156">
        <v>230.5</v>
      </c>
      <c r="H23" s="156">
        <v>349</v>
      </c>
      <c r="I23" s="156">
        <v>1656.2</v>
      </c>
      <c r="J23" s="156">
        <v>1341.2</v>
      </c>
      <c r="K23" s="156">
        <v>1948</v>
      </c>
      <c r="L23" s="156">
        <v>300.39999999999998</v>
      </c>
      <c r="M23" s="156">
        <v>252.2</v>
      </c>
      <c r="N23" s="156">
        <v>346.7</v>
      </c>
      <c r="O23" s="156">
        <v>187.6</v>
      </c>
      <c r="P23" s="156">
        <v>134.80000000000001</v>
      </c>
      <c r="Q23" s="156">
        <v>261.5</v>
      </c>
      <c r="R23" s="156">
        <v>32.1</v>
      </c>
      <c r="S23" s="156">
        <v>9.3000000000000007</v>
      </c>
      <c r="T23" s="156">
        <v>121.4</v>
      </c>
      <c r="U23" s="156">
        <v>50.3</v>
      </c>
      <c r="V23" s="156">
        <v>41.2</v>
      </c>
      <c r="W23" s="156">
        <v>64.099999999999994</v>
      </c>
      <c r="X23" s="156">
        <v>141.80000000000001</v>
      </c>
      <c r="Y23" s="156">
        <v>113</v>
      </c>
      <c r="Z23" s="156">
        <v>170.7</v>
      </c>
      <c r="AA23" s="156">
        <v>302.7</v>
      </c>
      <c r="AB23" s="156">
        <v>262.3</v>
      </c>
      <c r="AC23" s="156">
        <v>348.4</v>
      </c>
      <c r="AD23" s="156">
        <v>546.5</v>
      </c>
      <c r="AE23" s="156">
        <v>434.3</v>
      </c>
      <c r="AF23" s="156">
        <v>639.29999999999995</v>
      </c>
      <c r="AG23" s="156">
        <v>1067.8</v>
      </c>
      <c r="AH23" s="156">
        <v>714.2</v>
      </c>
      <c r="AI23" s="156">
        <v>1330.6</v>
      </c>
      <c r="AJ23" s="156">
        <v>11.955322341360199</v>
      </c>
      <c r="AK23" s="156">
        <v>6.6966210381474998</v>
      </c>
      <c r="AL23" s="156">
        <v>43.106659836627898</v>
      </c>
      <c r="AM23" s="156">
        <v>7.3</v>
      </c>
      <c r="AN23" s="156">
        <v>4.7</v>
      </c>
      <c r="AO23" s="156">
        <v>14.7</v>
      </c>
    </row>
    <row r="24" spans="1:41">
      <c r="A24" s="155">
        <v>45231</v>
      </c>
      <c r="B24" s="45">
        <f t="shared" si="0"/>
        <v>2023</v>
      </c>
      <c r="C24" s="156">
        <v>1522.3</v>
      </c>
      <c r="D24" s="156">
        <v>1350.8</v>
      </c>
      <c r="E24" s="156">
        <v>1676.3</v>
      </c>
      <c r="F24" s="156">
        <v>328.6</v>
      </c>
      <c r="G24" s="156">
        <v>270.3</v>
      </c>
      <c r="H24" s="156">
        <v>382.2</v>
      </c>
      <c r="I24" s="156">
        <v>1768</v>
      </c>
      <c r="J24" s="156">
        <v>1462.6</v>
      </c>
      <c r="K24" s="156">
        <v>2052.8000000000002</v>
      </c>
      <c r="L24" s="156">
        <v>320.5</v>
      </c>
      <c r="M24" s="156">
        <v>272.2</v>
      </c>
      <c r="N24" s="156">
        <v>367.1</v>
      </c>
      <c r="O24" s="156">
        <v>279.3</v>
      </c>
      <c r="P24" s="156">
        <v>200.3</v>
      </c>
      <c r="Q24" s="156">
        <v>390.4</v>
      </c>
      <c r="R24" s="156">
        <v>31.8</v>
      </c>
      <c r="S24" s="156">
        <v>9</v>
      </c>
      <c r="T24" s="156">
        <v>123.6</v>
      </c>
      <c r="U24" s="156">
        <v>57</v>
      </c>
      <c r="V24" s="156">
        <v>45.7</v>
      </c>
      <c r="W24" s="156">
        <v>75.099999999999994</v>
      </c>
      <c r="X24" s="156">
        <v>146.1</v>
      </c>
      <c r="Y24" s="156">
        <v>117.3</v>
      </c>
      <c r="Z24" s="156">
        <v>175</v>
      </c>
      <c r="AA24" s="156">
        <v>322.5</v>
      </c>
      <c r="AB24" s="156">
        <v>279.8</v>
      </c>
      <c r="AC24" s="156">
        <v>370.5</v>
      </c>
      <c r="AD24" s="156">
        <v>601.79999999999995</v>
      </c>
      <c r="AE24" s="156">
        <v>502.1</v>
      </c>
      <c r="AF24" s="156">
        <v>687.2</v>
      </c>
      <c r="AG24" s="156">
        <v>1241.4000000000001</v>
      </c>
      <c r="AH24" s="156">
        <v>954.4</v>
      </c>
      <c r="AI24" s="156">
        <v>1473.5</v>
      </c>
      <c r="AJ24" s="156">
        <v>12.069340319613501</v>
      </c>
      <c r="AK24" s="156">
        <v>6.71607392424308</v>
      </c>
      <c r="AL24" s="156">
        <v>45.1081054060814</v>
      </c>
      <c r="AM24" s="156">
        <v>6.8</v>
      </c>
      <c r="AN24" s="156">
        <v>4.5</v>
      </c>
      <c r="AO24" s="156">
        <v>13.2</v>
      </c>
    </row>
    <row r="25" spans="1:41">
      <c r="A25" s="155">
        <v>45261</v>
      </c>
      <c r="B25" s="45">
        <f t="shared" si="0"/>
        <v>2023</v>
      </c>
      <c r="C25" s="156">
        <v>1607.2</v>
      </c>
      <c r="D25" s="156">
        <v>1443.3</v>
      </c>
      <c r="E25" s="156">
        <v>1755.9</v>
      </c>
      <c r="F25" s="156">
        <v>390.1</v>
      </c>
      <c r="G25" s="156">
        <v>337</v>
      </c>
      <c r="H25" s="156">
        <v>439.9</v>
      </c>
      <c r="I25" s="156">
        <v>1922.3</v>
      </c>
      <c r="J25" s="156">
        <v>1628.7</v>
      </c>
      <c r="K25" s="156">
        <v>2198.4</v>
      </c>
      <c r="L25" s="156">
        <v>345.2</v>
      </c>
      <c r="M25" s="156">
        <v>296.89999999999998</v>
      </c>
      <c r="N25" s="156">
        <v>391.9</v>
      </c>
      <c r="O25" s="156">
        <v>396.8</v>
      </c>
      <c r="P25" s="156">
        <v>283.89999999999998</v>
      </c>
      <c r="Q25" s="156">
        <v>555.6</v>
      </c>
      <c r="R25" s="156">
        <v>33</v>
      </c>
      <c r="S25" s="156">
        <v>9.1</v>
      </c>
      <c r="T25" s="156">
        <v>132.80000000000001</v>
      </c>
      <c r="U25" s="156">
        <v>67.3</v>
      </c>
      <c r="V25" s="156">
        <v>52.2</v>
      </c>
      <c r="W25" s="156">
        <v>93.4</v>
      </c>
      <c r="X25" s="156">
        <v>175.8</v>
      </c>
      <c r="Y25" s="156">
        <v>146.9</v>
      </c>
      <c r="Z25" s="156">
        <v>204.6</v>
      </c>
      <c r="AA25" s="156">
        <v>367.2</v>
      </c>
      <c r="AB25" s="156">
        <v>319.5</v>
      </c>
      <c r="AC25" s="156">
        <v>420.8</v>
      </c>
      <c r="AD25" s="156">
        <v>669.2</v>
      </c>
      <c r="AE25" s="156">
        <v>581.20000000000005</v>
      </c>
      <c r="AF25" s="156">
        <v>746.9</v>
      </c>
      <c r="AG25" s="156">
        <v>1576.3</v>
      </c>
      <c r="AH25" s="156">
        <v>1361.8</v>
      </c>
      <c r="AI25" s="156">
        <v>1764.9</v>
      </c>
      <c r="AJ25" s="156">
        <v>12.075167073571199</v>
      </c>
      <c r="AK25" s="156">
        <v>6.69986149455824</v>
      </c>
      <c r="AL25" s="156">
        <v>45.868508448289298</v>
      </c>
      <c r="AM25" s="156">
        <v>7</v>
      </c>
      <c r="AN25" s="156">
        <v>4.5999999999999996</v>
      </c>
      <c r="AO25" s="156">
        <v>13.9</v>
      </c>
    </row>
    <row r="26" spans="1:41">
      <c r="A26" s="155">
        <v>45292</v>
      </c>
      <c r="B26" s="45">
        <f t="shared" si="0"/>
        <v>2024</v>
      </c>
      <c r="C26" s="156">
        <v>1692</v>
      </c>
      <c r="D26" s="156">
        <v>1531.6</v>
      </c>
      <c r="E26" s="156">
        <v>1838.4</v>
      </c>
      <c r="F26" s="156">
        <v>441.3</v>
      </c>
      <c r="G26" s="156">
        <v>387.8</v>
      </c>
      <c r="H26" s="156">
        <v>491.8</v>
      </c>
      <c r="I26" s="156">
        <v>2116.5</v>
      </c>
      <c r="J26" s="156">
        <v>1817.6</v>
      </c>
      <c r="K26" s="156">
        <v>2398.8000000000002</v>
      </c>
      <c r="L26" s="156">
        <v>369</v>
      </c>
      <c r="M26" s="156">
        <v>319.39999999999998</v>
      </c>
      <c r="N26" s="156">
        <v>417</v>
      </c>
      <c r="O26" s="156">
        <v>425.3</v>
      </c>
      <c r="P26" s="156">
        <v>300.10000000000002</v>
      </c>
      <c r="Q26" s="156">
        <v>603.9</v>
      </c>
      <c r="R26" s="156">
        <v>32.5</v>
      </c>
      <c r="S26" s="156">
        <v>8.6999999999999993</v>
      </c>
      <c r="T26" s="156">
        <v>136</v>
      </c>
      <c r="U26" s="156">
        <v>75.7</v>
      </c>
      <c r="V26" s="156">
        <v>57.1</v>
      </c>
      <c r="W26" s="156">
        <v>110.7</v>
      </c>
      <c r="X26" s="156">
        <v>184.1</v>
      </c>
      <c r="Y26" s="156">
        <v>154</v>
      </c>
      <c r="Z26" s="156">
        <v>214.1</v>
      </c>
      <c r="AA26" s="156">
        <v>360</v>
      </c>
      <c r="AB26" s="156">
        <v>310.5</v>
      </c>
      <c r="AC26" s="156">
        <v>416</v>
      </c>
      <c r="AD26" s="156">
        <v>718.1</v>
      </c>
      <c r="AE26" s="156">
        <v>636</v>
      </c>
      <c r="AF26" s="156">
        <v>791.8</v>
      </c>
      <c r="AG26" s="156">
        <v>1575</v>
      </c>
      <c r="AH26" s="156">
        <v>1325.9</v>
      </c>
      <c r="AI26" s="156">
        <v>1789.8</v>
      </c>
      <c r="AJ26" s="156">
        <v>12.069165791516401</v>
      </c>
      <c r="AK26" s="156">
        <v>6.6734225716392102</v>
      </c>
      <c r="AL26" s="156">
        <v>46.759070335515197</v>
      </c>
      <c r="AM26" s="156">
        <v>7.1</v>
      </c>
      <c r="AN26" s="156">
        <v>4.5999999999999996</v>
      </c>
      <c r="AO26" s="156">
        <v>14.7</v>
      </c>
    </row>
    <row r="27" spans="1:41">
      <c r="A27" s="155">
        <v>45323</v>
      </c>
      <c r="B27" s="45">
        <f t="shared" si="0"/>
        <v>2024</v>
      </c>
      <c r="C27" s="156">
        <v>1594.5</v>
      </c>
      <c r="D27" s="156">
        <v>1419.4</v>
      </c>
      <c r="E27" s="156">
        <v>1752.3</v>
      </c>
      <c r="F27" s="156">
        <v>399.4</v>
      </c>
      <c r="G27" s="156">
        <v>342</v>
      </c>
      <c r="H27" s="156">
        <v>453.1</v>
      </c>
      <c r="I27" s="156">
        <v>1948.1</v>
      </c>
      <c r="J27" s="156">
        <v>1629.7</v>
      </c>
      <c r="K27" s="156">
        <v>2246.3000000000002</v>
      </c>
      <c r="L27" s="156">
        <v>351.4</v>
      </c>
      <c r="M27" s="156">
        <v>299.7</v>
      </c>
      <c r="N27" s="156">
        <v>401.3</v>
      </c>
      <c r="O27" s="156">
        <v>401.3</v>
      </c>
      <c r="P27" s="156">
        <v>283</v>
      </c>
      <c r="Q27" s="156">
        <v>570.4</v>
      </c>
      <c r="R27" s="156">
        <v>32.5</v>
      </c>
      <c r="S27" s="156">
        <v>8.4</v>
      </c>
      <c r="T27" s="156">
        <v>140.19999999999999</v>
      </c>
      <c r="U27" s="156">
        <v>72.8</v>
      </c>
      <c r="V27" s="156">
        <v>55.3</v>
      </c>
      <c r="W27" s="156">
        <v>104.9</v>
      </c>
      <c r="X27" s="156">
        <v>177.7</v>
      </c>
      <c r="Y27" s="156">
        <v>147.69999999999999</v>
      </c>
      <c r="Z27" s="156">
        <v>207.8</v>
      </c>
      <c r="AA27" s="156">
        <v>342.4</v>
      </c>
      <c r="AB27" s="156">
        <v>294.89999999999998</v>
      </c>
      <c r="AC27" s="156">
        <v>396</v>
      </c>
      <c r="AD27" s="156">
        <v>672</v>
      </c>
      <c r="AE27" s="156">
        <v>583.4</v>
      </c>
      <c r="AF27" s="156">
        <v>750.2</v>
      </c>
      <c r="AG27" s="156">
        <v>1381.7</v>
      </c>
      <c r="AH27" s="156">
        <v>1089.2</v>
      </c>
      <c r="AI27" s="156">
        <v>1622.3</v>
      </c>
      <c r="AJ27" s="156">
        <v>12.042675407349799</v>
      </c>
      <c r="AK27" s="156">
        <v>6.6431290346319196</v>
      </c>
      <c r="AL27" s="156">
        <v>47.298294800024301</v>
      </c>
      <c r="AM27" s="156">
        <v>7.1</v>
      </c>
      <c r="AN27" s="156">
        <v>4.5</v>
      </c>
      <c r="AO27" s="156">
        <v>15</v>
      </c>
    </row>
    <row r="28" spans="1:41">
      <c r="A28" s="155">
        <v>45352</v>
      </c>
      <c r="B28" s="45">
        <f t="shared" si="0"/>
        <v>2024</v>
      </c>
      <c r="C28" s="156">
        <v>1617.4</v>
      </c>
      <c r="D28" s="156">
        <v>1441.9</v>
      </c>
      <c r="E28" s="156">
        <v>1775.7</v>
      </c>
      <c r="F28" s="156">
        <v>365.5</v>
      </c>
      <c r="G28" s="156">
        <v>304.89999999999998</v>
      </c>
      <c r="H28" s="156">
        <v>421.6</v>
      </c>
      <c r="I28" s="156">
        <v>1914.6</v>
      </c>
      <c r="J28" s="156">
        <v>1590.1</v>
      </c>
      <c r="K28" s="156">
        <v>2217.6999999999998</v>
      </c>
      <c r="L28" s="156">
        <v>345.9</v>
      </c>
      <c r="M28" s="156">
        <v>292.7</v>
      </c>
      <c r="N28" s="156">
        <v>397.1</v>
      </c>
      <c r="O28" s="156">
        <v>344.4</v>
      </c>
      <c r="P28" s="156">
        <v>243.1</v>
      </c>
      <c r="Q28" s="156">
        <v>489</v>
      </c>
      <c r="R28" s="156">
        <v>32.4</v>
      </c>
      <c r="S28" s="156">
        <v>8.1999999999999993</v>
      </c>
      <c r="T28" s="156">
        <v>144.1</v>
      </c>
      <c r="U28" s="156">
        <v>67.5</v>
      </c>
      <c r="V28" s="156">
        <v>52.1</v>
      </c>
      <c r="W28" s="156">
        <v>94.6</v>
      </c>
      <c r="X28" s="156">
        <v>165.5</v>
      </c>
      <c r="Y28" s="156">
        <v>135.4</v>
      </c>
      <c r="Z28" s="156">
        <v>195.5</v>
      </c>
      <c r="AA28" s="156">
        <v>332.2</v>
      </c>
      <c r="AB28" s="156">
        <v>286</v>
      </c>
      <c r="AC28" s="156">
        <v>384.5</v>
      </c>
      <c r="AD28" s="156">
        <v>650.20000000000005</v>
      </c>
      <c r="AE28" s="156">
        <v>558.20000000000005</v>
      </c>
      <c r="AF28" s="156">
        <v>730.8</v>
      </c>
      <c r="AG28" s="156">
        <v>1302.2</v>
      </c>
      <c r="AH28" s="156">
        <v>986.4</v>
      </c>
      <c r="AI28" s="156">
        <v>1555.1</v>
      </c>
      <c r="AJ28" s="156">
        <v>12.0407705554377</v>
      </c>
      <c r="AK28" s="156">
        <v>6.6224280563674203</v>
      </c>
      <c r="AL28" s="156">
        <v>48.125345772780001</v>
      </c>
      <c r="AM28" s="156">
        <v>7.1</v>
      </c>
      <c r="AN28" s="156">
        <v>4.5</v>
      </c>
      <c r="AO28" s="156">
        <v>15.2</v>
      </c>
    </row>
    <row r="29" spans="1:41">
      <c r="A29" s="155">
        <v>45383</v>
      </c>
      <c r="B29" s="45">
        <f t="shared" si="0"/>
        <v>2024</v>
      </c>
      <c r="C29" s="156">
        <v>1525.6</v>
      </c>
      <c r="D29" s="156">
        <v>1334.8</v>
      </c>
      <c r="E29" s="156">
        <v>1695.1</v>
      </c>
      <c r="F29" s="156">
        <v>342.4</v>
      </c>
      <c r="G29" s="156">
        <v>279.5</v>
      </c>
      <c r="H29" s="156">
        <v>400.1</v>
      </c>
      <c r="I29" s="156">
        <v>1821.8</v>
      </c>
      <c r="J29" s="156">
        <v>1488</v>
      </c>
      <c r="K29" s="156">
        <v>2131.9</v>
      </c>
      <c r="L29" s="156">
        <v>328.6</v>
      </c>
      <c r="M29" s="156">
        <v>273.5</v>
      </c>
      <c r="N29" s="156">
        <v>381.6</v>
      </c>
      <c r="O29" s="156">
        <v>301.5</v>
      </c>
      <c r="P29" s="156">
        <v>213</v>
      </c>
      <c r="Q29" s="156">
        <v>427.7</v>
      </c>
      <c r="R29" s="156">
        <v>32.4</v>
      </c>
      <c r="S29" s="156">
        <v>8</v>
      </c>
      <c r="T29" s="156">
        <v>148.6</v>
      </c>
      <c r="U29" s="156">
        <v>58.7</v>
      </c>
      <c r="V29" s="156">
        <v>46.6</v>
      </c>
      <c r="W29" s="156">
        <v>78.599999999999994</v>
      </c>
      <c r="X29" s="156">
        <v>156.1</v>
      </c>
      <c r="Y29" s="156">
        <v>126</v>
      </c>
      <c r="Z29" s="156">
        <v>186.1</v>
      </c>
      <c r="AA29" s="156">
        <v>322.89999999999998</v>
      </c>
      <c r="AB29" s="156">
        <v>277.7</v>
      </c>
      <c r="AC29" s="156">
        <v>374</v>
      </c>
      <c r="AD29" s="156">
        <v>621.70000000000005</v>
      </c>
      <c r="AE29" s="156">
        <v>524.70000000000005</v>
      </c>
      <c r="AF29" s="156">
        <v>705.5</v>
      </c>
      <c r="AG29" s="156">
        <v>1239.4000000000001</v>
      </c>
      <c r="AH29" s="156">
        <v>901.9</v>
      </c>
      <c r="AI29" s="156">
        <v>1502.9</v>
      </c>
      <c r="AJ29" s="156">
        <v>12.036438365835799</v>
      </c>
      <c r="AK29" s="156">
        <v>6.6021349788516801</v>
      </c>
      <c r="AL29" s="156">
        <v>48.897717376657603</v>
      </c>
      <c r="AM29" s="156">
        <v>7.1</v>
      </c>
      <c r="AN29" s="156">
        <v>4.5</v>
      </c>
      <c r="AO29" s="156">
        <v>15.3</v>
      </c>
    </row>
    <row r="30" spans="1:41">
      <c r="A30" s="155">
        <v>45413</v>
      </c>
      <c r="B30" s="45">
        <f t="shared" si="0"/>
        <v>2024</v>
      </c>
      <c r="C30" s="156">
        <v>1500</v>
      </c>
      <c r="D30" s="156">
        <v>1302.2</v>
      </c>
      <c r="E30" s="156">
        <v>1674.6</v>
      </c>
      <c r="F30" s="156">
        <v>311.10000000000002</v>
      </c>
      <c r="G30" s="156">
        <v>244.8</v>
      </c>
      <c r="H30" s="156">
        <v>371.3</v>
      </c>
      <c r="I30" s="156">
        <v>1710.5</v>
      </c>
      <c r="J30" s="156">
        <v>1365.7</v>
      </c>
      <c r="K30" s="156">
        <v>2028.5</v>
      </c>
      <c r="L30" s="156">
        <v>315.10000000000002</v>
      </c>
      <c r="M30" s="156">
        <v>258.10000000000002</v>
      </c>
      <c r="N30" s="156">
        <v>369.6</v>
      </c>
      <c r="O30" s="156">
        <v>244.6</v>
      </c>
      <c r="P30" s="156">
        <v>173</v>
      </c>
      <c r="Q30" s="156">
        <v>346.5</v>
      </c>
      <c r="R30" s="156">
        <v>32.200000000000003</v>
      </c>
      <c r="S30" s="156">
        <v>7.7</v>
      </c>
      <c r="T30" s="156">
        <v>152.30000000000001</v>
      </c>
      <c r="U30" s="156">
        <v>49.8</v>
      </c>
      <c r="V30" s="156">
        <v>40.6</v>
      </c>
      <c r="W30" s="156">
        <v>63.7</v>
      </c>
      <c r="X30" s="156">
        <v>143.5</v>
      </c>
      <c r="Y30" s="156">
        <v>113.5</v>
      </c>
      <c r="Z30" s="156">
        <v>173.6</v>
      </c>
      <c r="AA30" s="156">
        <v>300</v>
      </c>
      <c r="AB30" s="156">
        <v>257.60000000000002</v>
      </c>
      <c r="AC30" s="156">
        <v>348.1</v>
      </c>
      <c r="AD30" s="156">
        <v>558.4</v>
      </c>
      <c r="AE30" s="156">
        <v>447.9</v>
      </c>
      <c r="AF30" s="156">
        <v>650.4</v>
      </c>
      <c r="AG30" s="156">
        <v>1058.8</v>
      </c>
      <c r="AH30" s="156">
        <v>631.20000000000005</v>
      </c>
      <c r="AI30" s="156">
        <v>1357.9</v>
      </c>
      <c r="AJ30" s="156">
        <v>12.0765155743129</v>
      </c>
      <c r="AK30" s="156">
        <v>6.5970747704919699</v>
      </c>
      <c r="AL30" s="156">
        <v>50.308761842963101</v>
      </c>
      <c r="AM30" s="156">
        <v>7.1</v>
      </c>
      <c r="AN30" s="156">
        <v>4.5</v>
      </c>
      <c r="AO30" s="156">
        <v>15.4</v>
      </c>
    </row>
    <row r="31" spans="1:41">
      <c r="A31" s="155">
        <v>45444</v>
      </c>
      <c r="B31" s="45">
        <f t="shared" si="0"/>
        <v>2024</v>
      </c>
      <c r="C31" s="156">
        <v>1467.8</v>
      </c>
      <c r="D31" s="156">
        <v>1261.7</v>
      </c>
      <c r="E31" s="156">
        <v>1648.4</v>
      </c>
      <c r="F31" s="156">
        <v>291.10000000000002</v>
      </c>
      <c r="G31" s="156">
        <v>222.1</v>
      </c>
      <c r="H31" s="156">
        <v>352.9</v>
      </c>
      <c r="I31" s="156">
        <v>1619.7</v>
      </c>
      <c r="J31" s="156">
        <v>1265.4000000000001</v>
      </c>
      <c r="K31" s="156">
        <v>1944.4</v>
      </c>
      <c r="L31" s="156">
        <v>310.5</v>
      </c>
      <c r="M31" s="156">
        <v>252</v>
      </c>
      <c r="N31" s="156">
        <v>366.3</v>
      </c>
      <c r="O31" s="156">
        <v>193.9</v>
      </c>
      <c r="P31" s="156">
        <v>137.4</v>
      </c>
      <c r="Q31" s="156">
        <v>274.3</v>
      </c>
      <c r="R31" s="156">
        <v>32.200000000000003</v>
      </c>
      <c r="S31" s="156">
        <v>7.5</v>
      </c>
      <c r="T31" s="156">
        <v>156.9</v>
      </c>
      <c r="U31" s="156">
        <v>49.4</v>
      </c>
      <c r="V31" s="156">
        <v>40.4</v>
      </c>
      <c r="W31" s="156">
        <v>63.1</v>
      </c>
      <c r="X31" s="156">
        <v>133.69999999999999</v>
      </c>
      <c r="Y31" s="156">
        <v>103.6</v>
      </c>
      <c r="Z31" s="156">
        <v>163.69999999999999</v>
      </c>
      <c r="AA31" s="156">
        <v>296.10000000000002</v>
      </c>
      <c r="AB31" s="156">
        <v>254.2</v>
      </c>
      <c r="AC31" s="156">
        <v>343.7</v>
      </c>
      <c r="AD31" s="156">
        <v>565.20000000000005</v>
      </c>
      <c r="AE31" s="156">
        <v>456.3</v>
      </c>
      <c r="AF31" s="156">
        <v>656.3</v>
      </c>
      <c r="AG31" s="156">
        <v>1137.8</v>
      </c>
      <c r="AH31" s="156">
        <v>756.2</v>
      </c>
      <c r="AI31" s="156">
        <v>1420.3</v>
      </c>
      <c r="AJ31" s="156">
        <v>12.0551116514365</v>
      </c>
      <c r="AK31" s="156">
        <v>6.5726639141694303</v>
      </c>
      <c r="AL31" s="156">
        <v>50.831268086424998</v>
      </c>
      <c r="AM31" s="156">
        <v>7.1</v>
      </c>
      <c r="AN31" s="156">
        <v>4.5</v>
      </c>
      <c r="AO31" s="156">
        <v>15.4</v>
      </c>
    </row>
    <row r="32" spans="1:41">
      <c r="A32" s="155">
        <v>45474</v>
      </c>
      <c r="B32" s="45">
        <f t="shared" si="0"/>
        <v>2024</v>
      </c>
      <c r="C32" s="156">
        <v>1463</v>
      </c>
      <c r="D32" s="156">
        <v>1252.8</v>
      </c>
      <c r="E32" s="156">
        <v>1646.5</v>
      </c>
      <c r="F32" s="156">
        <v>298.8</v>
      </c>
      <c r="G32" s="156">
        <v>230.9</v>
      </c>
      <c r="H32" s="156">
        <v>360</v>
      </c>
      <c r="I32" s="156">
        <v>1691.6</v>
      </c>
      <c r="J32" s="156">
        <v>1344.5</v>
      </c>
      <c r="K32" s="156">
        <v>2011.2</v>
      </c>
      <c r="L32" s="156">
        <v>305.10000000000002</v>
      </c>
      <c r="M32" s="156">
        <v>245.2</v>
      </c>
      <c r="N32" s="156">
        <v>362.3</v>
      </c>
      <c r="O32" s="156">
        <v>164.4</v>
      </c>
      <c r="P32" s="156">
        <v>116.6</v>
      </c>
      <c r="Q32" s="156">
        <v>232.4</v>
      </c>
      <c r="R32" s="156">
        <v>32.200000000000003</v>
      </c>
      <c r="S32" s="156">
        <v>7.4</v>
      </c>
      <c r="T32" s="156">
        <v>161.6</v>
      </c>
      <c r="U32" s="156">
        <v>49.6</v>
      </c>
      <c r="V32" s="156">
        <v>40.5</v>
      </c>
      <c r="W32" s="156">
        <v>63.4</v>
      </c>
      <c r="X32" s="156">
        <v>131.69999999999999</v>
      </c>
      <c r="Y32" s="156">
        <v>101.6</v>
      </c>
      <c r="Z32" s="156">
        <v>161.69999999999999</v>
      </c>
      <c r="AA32" s="156">
        <v>297.5</v>
      </c>
      <c r="AB32" s="156">
        <v>255.4</v>
      </c>
      <c r="AC32" s="156">
        <v>345.3</v>
      </c>
      <c r="AD32" s="156">
        <v>556.4</v>
      </c>
      <c r="AE32" s="156">
        <v>445.3</v>
      </c>
      <c r="AF32" s="156">
        <v>648.70000000000005</v>
      </c>
      <c r="AG32" s="156">
        <v>1134.2</v>
      </c>
      <c r="AH32" s="156">
        <v>750.8</v>
      </c>
      <c r="AI32" s="156">
        <v>1417.4</v>
      </c>
      <c r="AJ32" s="156">
        <v>12.0303768057189</v>
      </c>
      <c r="AK32" s="156">
        <v>6.5474522923243503</v>
      </c>
      <c r="AL32" s="156">
        <v>51.305645280170403</v>
      </c>
      <c r="AM32" s="156">
        <v>7.1</v>
      </c>
      <c r="AN32" s="156">
        <v>4.5</v>
      </c>
      <c r="AO32" s="156">
        <v>15.5</v>
      </c>
    </row>
    <row r="33" spans="1:41">
      <c r="A33" s="155">
        <v>45505</v>
      </c>
      <c r="B33" s="45">
        <f t="shared" si="0"/>
        <v>2024</v>
      </c>
      <c r="C33" s="156">
        <v>1462.3</v>
      </c>
      <c r="D33" s="156">
        <v>1248.8</v>
      </c>
      <c r="E33" s="156">
        <v>1648.4</v>
      </c>
      <c r="F33" s="156">
        <v>283.5</v>
      </c>
      <c r="G33" s="156">
        <v>213.5</v>
      </c>
      <c r="H33" s="156">
        <v>346</v>
      </c>
      <c r="I33" s="156">
        <v>1603.7</v>
      </c>
      <c r="J33" s="156">
        <v>1247.4000000000001</v>
      </c>
      <c r="K33" s="156">
        <v>1929.7</v>
      </c>
      <c r="L33" s="156">
        <v>305.2</v>
      </c>
      <c r="M33" s="156">
        <v>244.1</v>
      </c>
      <c r="N33" s="156">
        <v>363.4</v>
      </c>
      <c r="O33" s="156">
        <v>155.1</v>
      </c>
      <c r="P33" s="156">
        <v>110</v>
      </c>
      <c r="Q33" s="156">
        <v>219.1</v>
      </c>
      <c r="R33" s="156">
        <v>32.200000000000003</v>
      </c>
      <c r="S33" s="156">
        <v>7.2</v>
      </c>
      <c r="T33" s="156">
        <v>166.1</v>
      </c>
      <c r="U33" s="156">
        <v>49.9</v>
      </c>
      <c r="V33" s="156">
        <v>40.700000000000003</v>
      </c>
      <c r="W33" s="156">
        <v>63.9</v>
      </c>
      <c r="X33" s="156">
        <v>126.2</v>
      </c>
      <c r="Y33" s="156">
        <v>96.2</v>
      </c>
      <c r="Z33" s="156">
        <v>156.30000000000001</v>
      </c>
      <c r="AA33" s="156">
        <v>290.5</v>
      </c>
      <c r="AB33" s="156">
        <v>249.2</v>
      </c>
      <c r="AC33" s="156">
        <v>337.3</v>
      </c>
      <c r="AD33" s="156">
        <v>542.20000000000005</v>
      </c>
      <c r="AE33" s="156">
        <v>427.4</v>
      </c>
      <c r="AF33" s="156">
        <v>636.6</v>
      </c>
      <c r="AG33" s="156">
        <v>1077.7</v>
      </c>
      <c r="AH33" s="156">
        <v>662.3</v>
      </c>
      <c r="AI33" s="156">
        <v>1372.6</v>
      </c>
      <c r="AJ33" s="156">
        <v>12.0207320354593</v>
      </c>
      <c r="AK33" s="156">
        <v>6.5272224489635802</v>
      </c>
      <c r="AL33" s="156">
        <v>52.025309813509601</v>
      </c>
      <c r="AM33" s="156">
        <v>7.1</v>
      </c>
      <c r="AN33" s="156">
        <v>4.5</v>
      </c>
      <c r="AO33" s="156">
        <v>15.6</v>
      </c>
    </row>
    <row r="34" spans="1:41">
      <c r="A34" s="155">
        <v>45536</v>
      </c>
      <c r="B34" s="45">
        <f t="shared" si="0"/>
        <v>2024</v>
      </c>
      <c r="C34" s="156">
        <v>1436.5</v>
      </c>
      <c r="D34" s="156">
        <v>1215.2</v>
      </c>
      <c r="E34" s="156">
        <v>1628</v>
      </c>
      <c r="F34" s="156">
        <v>294.3</v>
      </c>
      <c r="G34" s="156">
        <v>225.8</v>
      </c>
      <c r="H34" s="156">
        <v>355.9</v>
      </c>
      <c r="I34" s="156">
        <v>1657.6</v>
      </c>
      <c r="J34" s="156">
        <v>1307</v>
      </c>
      <c r="K34" s="156">
        <v>1979.7</v>
      </c>
      <c r="L34" s="156">
        <v>311.60000000000002</v>
      </c>
      <c r="M34" s="156">
        <v>249.7</v>
      </c>
      <c r="N34" s="156">
        <v>370.5</v>
      </c>
      <c r="O34" s="156">
        <v>171</v>
      </c>
      <c r="P34" s="156">
        <v>121.2</v>
      </c>
      <c r="Q34" s="156">
        <v>241.6</v>
      </c>
      <c r="R34" s="156">
        <v>32.200000000000003</v>
      </c>
      <c r="S34" s="156">
        <v>7</v>
      </c>
      <c r="T34" s="156">
        <v>171</v>
      </c>
      <c r="U34" s="156">
        <v>49.9</v>
      </c>
      <c r="V34" s="156">
        <v>40.700000000000003</v>
      </c>
      <c r="W34" s="156">
        <v>64</v>
      </c>
      <c r="X34" s="156">
        <v>142</v>
      </c>
      <c r="Y34" s="156">
        <v>111.9</v>
      </c>
      <c r="Z34" s="156">
        <v>172</v>
      </c>
      <c r="AA34" s="156">
        <v>312</v>
      </c>
      <c r="AB34" s="156">
        <v>268.2</v>
      </c>
      <c r="AC34" s="156">
        <v>361.7</v>
      </c>
      <c r="AD34" s="156">
        <v>555.20000000000005</v>
      </c>
      <c r="AE34" s="156">
        <v>443.9</v>
      </c>
      <c r="AF34" s="156">
        <v>647.70000000000005</v>
      </c>
      <c r="AG34" s="156">
        <v>1101.8</v>
      </c>
      <c r="AH34" s="156">
        <v>700.9</v>
      </c>
      <c r="AI34" s="156">
        <v>1391.6</v>
      </c>
      <c r="AJ34" s="156">
        <v>12.018946921324799</v>
      </c>
      <c r="AK34" s="156">
        <v>6.5096534482048902</v>
      </c>
      <c r="AL34" s="156">
        <v>52.8900974608135</v>
      </c>
      <c r="AM34" s="156">
        <v>7.1</v>
      </c>
      <c r="AN34" s="156">
        <v>4.5</v>
      </c>
      <c r="AO34" s="156">
        <v>15.7</v>
      </c>
    </row>
    <row r="35" spans="1:41">
      <c r="A35" s="155">
        <v>45566</v>
      </c>
      <c r="B35" s="45">
        <f t="shared" si="0"/>
        <v>2024</v>
      </c>
      <c r="C35" s="156">
        <v>1511.3</v>
      </c>
      <c r="D35" s="156">
        <v>1299.8</v>
      </c>
      <c r="E35" s="156">
        <v>1696.6</v>
      </c>
      <c r="F35" s="156">
        <v>295.60000000000002</v>
      </c>
      <c r="G35" s="156">
        <v>227.3</v>
      </c>
      <c r="H35" s="156">
        <v>357.1</v>
      </c>
      <c r="I35" s="156">
        <v>1673.4</v>
      </c>
      <c r="J35" s="156">
        <v>1324.3</v>
      </c>
      <c r="K35" s="156">
        <v>1994.4</v>
      </c>
      <c r="L35" s="156">
        <v>318.5</v>
      </c>
      <c r="M35" s="156">
        <v>255.9</v>
      </c>
      <c r="N35" s="156">
        <v>378.1</v>
      </c>
      <c r="O35" s="156">
        <v>187.6</v>
      </c>
      <c r="P35" s="156">
        <v>132.9</v>
      </c>
      <c r="Q35" s="156">
        <v>265.3</v>
      </c>
      <c r="R35" s="156">
        <v>32.299999999999997</v>
      </c>
      <c r="S35" s="156">
        <v>6.9</v>
      </c>
      <c r="T35" s="156">
        <v>176.7</v>
      </c>
      <c r="U35" s="156">
        <v>49.3</v>
      </c>
      <c r="V35" s="156">
        <v>40.299999999999997</v>
      </c>
      <c r="W35" s="156">
        <v>63</v>
      </c>
      <c r="X35" s="156">
        <v>140.6</v>
      </c>
      <c r="Y35" s="156">
        <v>110.6</v>
      </c>
      <c r="Z35" s="156">
        <v>170.7</v>
      </c>
      <c r="AA35" s="156">
        <v>302.7</v>
      </c>
      <c r="AB35" s="156">
        <v>260</v>
      </c>
      <c r="AC35" s="156">
        <v>351.2</v>
      </c>
      <c r="AD35" s="156">
        <v>546.29999999999995</v>
      </c>
      <c r="AE35" s="156">
        <v>432.7</v>
      </c>
      <c r="AF35" s="156">
        <v>640.1</v>
      </c>
      <c r="AG35" s="156">
        <v>1071.7</v>
      </c>
      <c r="AH35" s="156">
        <v>652.5</v>
      </c>
      <c r="AI35" s="156">
        <v>1367.9</v>
      </c>
      <c r="AJ35" s="156">
        <v>12.0231759760219</v>
      </c>
      <c r="AK35" s="156">
        <v>6.4941333127187804</v>
      </c>
      <c r="AL35" s="156">
        <v>53.881254439061699</v>
      </c>
      <c r="AM35" s="156">
        <v>7.1</v>
      </c>
      <c r="AN35" s="156">
        <v>4.5</v>
      </c>
      <c r="AO35" s="156">
        <v>15.8</v>
      </c>
    </row>
    <row r="36" spans="1:41">
      <c r="A36" s="155">
        <v>45597</v>
      </c>
      <c r="B36" s="45">
        <f t="shared" si="0"/>
        <v>2024</v>
      </c>
      <c r="C36" s="156">
        <v>1551.8</v>
      </c>
      <c r="D36" s="156">
        <v>1343.7</v>
      </c>
      <c r="E36" s="156">
        <v>1735.1</v>
      </c>
      <c r="F36" s="156">
        <v>330.6</v>
      </c>
      <c r="G36" s="156">
        <v>266.5</v>
      </c>
      <c r="H36" s="156">
        <v>389.2</v>
      </c>
      <c r="I36" s="156">
        <v>1784.1</v>
      </c>
      <c r="J36" s="156">
        <v>1445.7</v>
      </c>
      <c r="K36" s="156">
        <v>2097.6</v>
      </c>
      <c r="L36" s="156">
        <v>338.4</v>
      </c>
      <c r="M36" s="156">
        <v>275.8</v>
      </c>
      <c r="N36" s="156">
        <v>398.2</v>
      </c>
      <c r="O36" s="156">
        <v>279.3</v>
      </c>
      <c r="P36" s="156">
        <v>197.4</v>
      </c>
      <c r="Q36" s="156">
        <v>396</v>
      </c>
      <c r="R36" s="156">
        <v>32.200000000000003</v>
      </c>
      <c r="S36" s="156">
        <v>6.7</v>
      </c>
      <c r="T36" s="156">
        <v>181</v>
      </c>
      <c r="U36" s="156">
        <v>55.7</v>
      </c>
      <c r="V36" s="156">
        <v>44.6</v>
      </c>
      <c r="W36" s="156">
        <v>73.599999999999994</v>
      </c>
      <c r="X36" s="156">
        <v>145.80000000000001</v>
      </c>
      <c r="Y36" s="156">
        <v>115.8</v>
      </c>
      <c r="Z36" s="156">
        <v>175.9</v>
      </c>
      <c r="AA36" s="156">
        <v>322.5</v>
      </c>
      <c r="AB36" s="156">
        <v>277.39999999999998</v>
      </c>
      <c r="AC36" s="156">
        <v>373.6</v>
      </c>
      <c r="AD36" s="156">
        <v>602.20000000000005</v>
      </c>
      <c r="AE36" s="156">
        <v>501.4</v>
      </c>
      <c r="AF36" s="156">
        <v>688.4</v>
      </c>
      <c r="AG36" s="156">
        <v>1246.7</v>
      </c>
      <c r="AH36" s="156">
        <v>911.9</v>
      </c>
      <c r="AI36" s="156">
        <v>1508.9</v>
      </c>
      <c r="AJ36" s="156">
        <v>12.042368433597501</v>
      </c>
      <c r="AK36" s="156">
        <v>6.4833902293003396</v>
      </c>
      <c r="AL36" s="156">
        <v>55.171755031322597</v>
      </c>
      <c r="AM36" s="156">
        <v>7.1</v>
      </c>
      <c r="AN36" s="156">
        <v>4.5</v>
      </c>
      <c r="AO36" s="156">
        <v>15.9</v>
      </c>
    </row>
    <row r="37" spans="1:41">
      <c r="A37" s="155">
        <v>45627</v>
      </c>
      <c r="B37" s="45">
        <f t="shared" si="0"/>
        <v>2024</v>
      </c>
      <c r="C37" s="156">
        <v>1635.2</v>
      </c>
      <c r="D37" s="156">
        <v>1436.5</v>
      </c>
      <c r="E37" s="156">
        <v>1812.1</v>
      </c>
      <c r="F37" s="156">
        <v>392</v>
      </c>
      <c r="G37" s="156">
        <v>333.6</v>
      </c>
      <c r="H37" s="156">
        <v>446.5</v>
      </c>
      <c r="I37" s="156">
        <v>1932.5</v>
      </c>
      <c r="J37" s="156">
        <v>1606.7</v>
      </c>
      <c r="K37" s="156">
        <v>2236.9</v>
      </c>
      <c r="L37" s="156">
        <v>362.8</v>
      </c>
      <c r="M37" s="156">
        <v>300.39999999999998</v>
      </c>
      <c r="N37" s="156">
        <v>422.6</v>
      </c>
      <c r="O37" s="156">
        <v>396.8</v>
      </c>
      <c r="P37" s="156">
        <v>279.89999999999998</v>
      </c>
      <c r="Q37" s="156">
        <v>563.79999999999995</v>
      </c>
      <c r="R37" s="156">
        <v>32.6</v>
      </c>
      <c r="S37" s="156">
        <v>6.6</v>
      </c>
      <c r="T37" s="156">
        <v>188.2</v>
      </c>
      <c r="U37" s="156">
        <v>65.5</v>
      </c>
      <c r="V37" s="156">
        <v>50.9</v>
      </c>
      <c r="W37" s="156">
        <v>91</v>
      </c>
      <c r="X37" s="156">
        <v>173.2</v>
      </c>
      <c r="Y37" s="156">
        <v>143.19999999999999</v>
      </c>
      <c r="Z37" s="156">
        <v>203.3</v>
      </c>
      <c r="AA37" s="156">
        <v>367.2</v>
      </c>
      <c r="AB37" s="156">
        <v>316.89999999999998</v>
      </c>
      <c r="AC37" s="156">
        <v>424.1</v>
      </c>
      <c r="AD37" s="156">
        <v>668.4</v>
      </c>
      <c r="AE37" s="156">
        <v>579.20000000000005</v>
      </c>
      <c r="AF37" s="156">
        <v>747</v>
      </c>
      <c r="AG37" s="156">
        <v>1581.2</v>
      </c>
      <c r="AH37" s="156">
        <v>1333.2</v>
      </c>
      <c r="AI37" s="156">
        <v>1795.2</v>
      </c>
      <c r="AJ37" s="156">
        <v>12.043341540402</v>
      </c>
      <c r="AK37" s="156">
        <v>6.4671647836572301</v>
      </c>
      <c r="AL37" s="156">
        <v>56.174449080577297</v>
      </c>
      <c r="AM37" s="156">
        <v>7.1</v>
      </c>
      <c r="AN37" s="156">
        <v>4.5</v>
      </c>
      <c r="AO37" s="156">
        <v>16</v>
      </c>
    </row>
    <row r="38" spans="1:41">
      <c r="A38" s="155">
        <v>45658</v>
      </c>
      <c r="B38" s="45">
        <f t="shared" si="0"/>
        <v>2025</v>
      </c>
      <c r="C38" s="156">
        <v>1718.6</v>
      </c>
      <c r="D38" s="156">
        <v>1525.3</v>
      </c>
      <c r="E38" s="156">
        <v>1892.2</v>
      </c>
      <c r="F38" s="156">
        <v>440.9</v>
      </c>
      <c r="G38" s="156">
        <v>381</v>
      </c>
      <c r="H38" s="156">
        <v>497.1</v>
      </c>
      <c r="I38" s="156">
        <v>2127.1</v>
      </c>
      <c r="J38" s="156">
        <v>1793.4</v>
      </c>
      <c r="K38" s="156">
        <v>2440.4</v>
      </c>
      <c r="L38" s="156">
        <v>386.2</v>
      </c>
      <c r="M38" s="156">
        <v>322.8</v>
      </c>
      <c r="N38" s="156">
        <v>447.2</v>
      </c>
      <c r="O38" s="156">
        <v>425.3</v>
      </c>
      <c r="P38" s="156">
        <v>296</v>
      </c>
      <c r="Q38" s="156">
        <v>612.4</v>
      </c>
      <c r="R38" s="156">
        <v>32.4</v>
      </c>
      <c r="S38" s="156">
        <v>6.4</v>
      </c>
      <c r="T38" s="156">
        <v>193</v>
      </c>
      <c r="U38" s="156">
        <v>73.5</v>
      </c>
      <c r="V38" s="156">
        <v>55.5</v>
      </c>
      <c r="W38" s="156">
        <v>107.4</v>
      </c>
      <c r="X38" s="156">
        <v>182.1</v>
      </c>
      <c r="Y38" s="156">
        <v>151.5</v>
      </c>
      <c r="Z38" s="156">
        <v>212.7</v>
      </c>
      <c r="AA38" s="156">
        <v>360</v>
      </c>
      <c r="AB38" s="156">
        <v>308.10000000000002</v>
      </c>
      <c r="AC38" s="156">
        <v>419.2</v>
      </c>
      <c r="AD38" s="156">
        <v>718</v>
      </c>
      <c r="AE38" s="156">
        <v>635.1</v>
      </c>
      <c r="AF38" s="156">
        <v>792.4</v>
      </c>
      <c r="AG38" s="156">
        <v>1573.9</v>
      </c>
      <c r="AH38" s="156">
        <v>1298.0999999999999</v>
      </c>
      <c r="AI38" s="156">
        <v>1808</v>
      </c>
      <c r="AJ38" s="156">
        <v>12.042339274777801</v>
      </c>
      <c r="AK38" s="156">
        <v>6.4495812951694296</v>
      </c>
      <c r="AL38" s="156">
        <v>57.2267971223147</v>
      </c>
      <c r="AM38" s="156">
        <v>7.1</v>
      </c>
      <c r="AN38" s="156">
        <v>4.5</v>
      </c>
      <c r="AO38" s="156">
        <v>16.100000000000001</v>
      </c>
    </row>
    <row r="39" spans="1:41">
      <c r="A39" s="155">
        <v>45689</v>
      </c>
      <c r="B39" s="45">
        <f t="shared" si="0"/>
        <v>2025</v>
      </c>
      <c r="C39" s="156">
        <v>1622.7</v>
      </c>
      <c r="D39" s="156">
        <v>1412.6</v>
      </c>
      <c r="E39" s="156">
        <v>1808.6</v>
      </c>
      <c r="F39" s="156">
        <v>402</v>
      </c>
      <c r="G39" s="156">
        <v>337.6</v>
      </c>
      <c r="H39" s="156">
        <v>461.7</v>
      </c>
      <c r="I39" s="156">
        <v>1956.2</v>
      </c>
      <c r="J39" s="156">
        <v>1599.4</v>
      </c>
      <c r="K39" s="156">
        <v>2287.8000000000002</v>
      </c>
      <c r="L39" s="156">
        <v>368.9</v>
      </c>
      <c r="M39" s="156">
        <v>303.2</v>
      </c>
      <c r="N39" s="156">
        <v>431.8</v>
      </c>
      <c r="O39" s="156">
        <v>401.3</v>
      </c>
      <c r="P39" s="156">
        <v>279.2</v>
      </c>
      <c r="Q39" s="156">
        <v>578.4</v>
      </c>
      <c r="R39" s="156">
        <v>32.4</v>
      </c>
      <c r="S39" s="156">
        <v>6.3</v>
      </c>
      <c r="T39" s="156">
        <v>198.2</v>
      </c>
      <c r="U39" s="156">
        <v>70.8</v>
      </c>
      <c r="V39" s="156">
        <v>53.8</v>
      </c>
      <c r="W39" s="156">
        <v>101.9</v>
      </c>
      <c r="X39" s="156">
        <v>175.2</v>
      </c>
      <c r="Y39" s="156">
        <v>144.6</v>
      </c>
      <c r="Z39" s="156">
        <v>205.8</v>
      </c>
      <c r="AA39" s="156">
        <v>342.4</v>
      </c>
      <c r="AB39" s="156">
        <v>292.60000000000002</v>
      </c>
      <c r="AC39" s="156">
        <v>399.1</v>
      </c>
      <c r="AD39" s="156">
        <v>671.8</v>
      </c>
      <c r="AE39" s="156">
        <v>582.29999999999995</v>
      </c>
      <c r="AF39" s="156">
        <v>750.8</v>
      </c>
      <c r="AG39" s="156">
        <v>1382.4</v>
      </c>
      <c r="AH39" s="156">
        <v>1058</v>
      </c>
      <c r="AI39" s="156">
        <v>1644.1</v>
      </c>
      <c r="AJ39" s="156">
        <v>12.0379057167267</v>
      </c>
      <c r="AK39" s="156">
        <v>6.4314616775493096</v>
      </c>
      <c r="AL39" s="156">
        <v>58.221215819459701</v>
      </c>
      <c r="AM39" s="156">
        <v>7.1</v>
      </c>
      <c r="AN39" s="156">
        <v>4.4000000000000004</v>
      </c>
      <c r="AO39" s="156">
        <v>16.2</v>
      </c>
    </row>
    <row r="40" spans="1:41">
      <c r="A40" s="155">
        <v>45717</v>
      </c>
      <c r="B40" s="45">
        <f t="shared" si="0"/>
        <v>2025</v>
      </c>
      <c r="C40" s="156">
        <v>1645.2</v>
      </c>
      <c r="D40" s="156">
        <v>1435.1</v>
      </c>
      <c r="E40" s="156">
        <v>1831.4</v>
      </c>
      <c r="F40" s="156">
        <v>366.6</v>
      </c>
      <c r="G40" s="156">
        <v>298.5</v>
      </c>
      <c r="H40" s="156">
        <v>429.1</v>
      </c>
      <c r="I40" s="156">
        <v>1913.5</v>
      </c>
      <c r="J40" s="156">
        <v>1548.7</v>
      </c>
      <c r="K40" s="156">
        <v>2251.5</v>
      </c>
      <c r="L40" s="156">
        <v>363.4</v>
      </c>
      <c r="M40" s="156">
        <v>296.10000000000002</v>
      </c>
      <c r="N40" s="156">
        <v>427.8</v>
      </c>
      <c r="O40" s="156">
        <v>344.4</v>
      </c>
      <c r="P40" s="156">
        <v>239.8</v>
      </c>
      <c r="Q40" s="156">
        <v>495.9</v>
      </c>
      <c r="R40" s="156">
        <v>32.4</v>
      </c>
      <c r="S40" s="156">
        <v>6.1</v>
      </c>
      <c r="T40" s="156">
        <v>203.4</v>
      </c>
      <c r="U40" s="156">
        <v>65.7</v>
      </c>
      <c r="V40" s="156">
        <v>50.8</v>
      </c>
      <c r="W40" s="156">
        <v>92.1</v>
      </c>
      <c r="X40" s="156">
        <v>163</v>
      </c>
      <c r="Y40" s="156">
        <v>132.4</v>
      </c>
      <c r="Z40" s="156">
        <v>193.6</v>
      </c>
      <c r="AA40" s="156">
        <v>332.2</v>
      </c>
      <c r="AB40" s="156">
        <v>283.7</v>
      </c>
      <c r="AC40" s="156">
        <v>387.5</v>
      </c>
      <c r="AD40" s="156">
        <v>650.20000000000005</v>
      </c>
      <c r="AE40" s="156">
        <v>557.1</v>
      </c>
      <c r="AF40" s="156">
        <v>731.4</v>
      </c>
      <c r="AG40" s="156">
        <v>1300.8</v>
      </c>
      <c r="AH40" s="156">
        <v>948.8</v>
      </c>
      <c r="AI40" s="156">
        <v>1576</v>
      </c>
      <c r="AJ40" s="156">
        <v>12.0375863171784</v>
      </c>
      <c r="AK40" s="156">
        <v>6.4149570986847699</v>
      </c>
      <c r="AL40" s="156">
        <v>59.315211167618699</v>
      </c>
      <c r="AM40" s="156">
        <v>7.1</v>
      </c>
      <c r="AN40" s="156">
        <v>4.4000000000000004</v>
      </c>
      <c r="AO40" s="156">
        <v>16.2</v>
      </c>
    </row>
    <row r="41" spans="1:41">
      <c r="A41" s="155">
        <v>45748</v>
      </c>
      <c r="B41" s="45">
        <f t="shared" si="0"/>
        <v>2025</v>
      </c>
      <c r="C41" s="156">
        <v>1555</v>
      </c>
      <c r="D41" s="156">
        <v>1327.3</v>
      </c>
      <c r="E41" s="156">
        <v>1753.4</v>
      </c>
      <c r="F41" s="156">
        <v>336.2</v>
      </c>
      <c r="G41" s="156">
        <v>264.60000000000002</v>
      </c>
      <c r="H41" s="156">
        <v>401.2</v>
      </c>
      <c r="I41" s="156">
        <v>1799.7</v>
      </c>
      <c r="J41" s="156">
        <v>1421.9</v>
      </c>
      <c r="K41" s="156">
        <v>2147</v>
      </c>
      <c r="L41" s="156">
        <v>346.4</v>
      </c>
      <c r="M41" s="156">
        <v>276.89999999999998</v>
      </c>
      <c r="N41" s="156">
        <v>412.5</v>
      </c>
      <c r="O41" s="156">
        <v>301.5</v>
      </c>
      <c r="P41" s="156">
        <v>210.1</v>
      </c>
      <c r="Q41" s="156">
        <v>433.7</v>
      </c>
      <c r="R41" s="156">
        <v>32.4</v>
      </c>
      <c r="S41" s="156">
        <v>6</v>
      </c>
      <c r="T41" s="156">
        <v>208.9</v>
      </c>
      <c r="U41" s="156">
        <v>57.4</v>
      </c>
      <c r="V41" s="156">
        <v>45.5</v>
      </c>
      <c r="W41" s="156">
        <v>76.900000000000006</v>
      </c>
      <c r="X41" s="156">
        <v>154.6</v>
      </c>
      <c r="Y41" s="156">
        <v>124</v>
      </c>
      <c r="Z41" s="156">
        <v>185.2</v>
      </c>
      <c r="AA41" s="156">
        <v>322.89999999999998</v>
      </c>
      <c r="AB41" s="156">
        <v>275.5</v>
      </c>
      <c r="AC41" s="156">
        <v>376.9</v>
      </c>
      <c r="AD41" s="156">
        <v>621.79999999999995</v>
      </c>
      <c r="AE41" s="156">
        <v>523.70000000000005</v>
      </c>
      <c r="AF41" s="156">
        <v>706.3</v>
      </c>
      <c r="AG41" s="156">
        <v>1226.9000000000001</v>
      </c>
      <c r="AH41" s="156">
        <v>844.7</v>
      </c>
      <c r="AI41" s="156">
        <v>1515.7</v>
      </c>
      <c r="AJ41" s="156">
        <v>12.0368596117441</v>
      </c>
      <c r="AK41" s="156">
        <v>6.3986304711710202</v>
      </c>
      <c r="AL41" s="156">
        <v>60.424500183619699</v>
      </c>
      <c r="AM41" s="156">
        <v>7.1</v>
      </c>
      <c r="AN41" s="156">
        <v>4.4000000000000004</v>
      </c>
      <c r="AO41" s="156">
        <v>16.3</v>
      </c>
    </row>
    <row r="42" spans="1:41">
      <c r="A42" s="155">
        <v>45778</v>
      </c>
      <c r="B42" s="45">
        <f t="shared" si="0"/>
        <v>2025</v>
      </c>
      <c r="C42" s="156">
        <v>1529.9</v>
      </c>
      <c r="D42" s="156">
        <v>1294.4000000000001</v>
      </c>
      <c r="E42" s="156">
        <v>1733.7</v>
      </c>
      <c r="F42" s="156">
        <v>306.5</v>
      </c>
      <c r="G42" s="156">
        <v>230.9</v>
      </c>
      <c r="H42" s="156">
        <v>374</v>
      </c>
      <c r="I42" s="156">
        <v>1696.2</v>
      </c>
      <c r="J42" s="156">
        <v>1306.4000000000001</v>
      </c>
      <c r="K42" s="156">
        <v>2051.8000000000002</v>
      </c>
      <c r="L42" s="156">
        <v>333</v>
      </c>
      <c r="M42" s="156">
        <v>261.39999999999998</v>
      </c>
      <c r="N42" s="156">
        <v>400.9</v>
      </c>
      <c r="O42" s="156">
        <v>244.6</v>
      </c>
      <c r="P42" s="156">
        <v>170.7</v>
      </c>
      <c r="Q42" s="156">
        <v>351.3</v>
      </c>
      <c r="R42" s="156">
        <v>32.299999999999997</v>
      </c>
      <c r="S42" s="156">
        <v>5.9</v>
      </c>
      <c r="T42" s="156">
        <v>214.1</v>
      </c>
      <c r="U42" s="156">
        <v>48.8</v>
      </c>
      <c r="V42" s="156">
        <v>39.799999999999997</v>
      </c>
      <c r="W42" s="156">
        <v>62.5</v>
      </c>
      <c r="X42" s="156">
        <v>141.19999999999999</v>
      </c>
      <c r="Y42" s="156">
        <v>110.6</v>
      </c>
      <c r="Z42" s="156">
        <v>171.8</v>
      </c>
      <c r="AA42" s="156">
        <v>300</v>
      </c>
      <c r="AB42" s="156">
        <v>255.5</v>
      </c>
      <c r="AC42" s="156">
        <v>350.8</v>
      </c>
      <c r="AD42" s="156">
        <v>558.4</v>
      </c>
      <c r="AE42" s="156">
        <v>446.7</v>
      </c>
      <c r="AF42" s="156">
        <v>651.20000000000005</v>
      </c>
      <c r="AG42" s="156">
        <v>1053.4000000000001</v>
      </c>
      <c r="AH42" s="156">
        <v>563.79999999999995</v>
      </c>
      <c r="AI42" s="156">
        <v>1379</v>
      </c>
      <c r="AJ42" s="156">
        <v>12.0435666431882</v>
      </c>
      <c r="AK42" s="156">
        <v>6.3848250747382096</v>
      </c>
      <c r="AL42" s="156">
        <v>61.723353456646997</v>
      </c>
      <c r="AM42" s="156">
        <v>7.1</v>
      </c>
      <c r="AN42" s="156">
        <v>4.4000000000000004</v>
      </c>
      <c r="AO42" s="156">
        <v>16.399999999999999</v>
      </c>
    </row>
    <row r="43" spans="1:41">
      <c r="A43" s="155">
        <v>45809</v>
      </c>
      <c r="B43" s="45">
        <f t="shared" si="0"/>
        <v>2025</v>
      </c>
      <c r="C43" s="156">
        <v>1498.4</v>
      </c>
      <c r="D43" s="156">
        <v>1253.5999999999999</v>
      </c>
      <c r="E43" s="156">
        <v>1708.5</v>
      </c>
      <c r="F43" s="156">
        <v>289.39999999999998</v>
      </c>
      <c r="G43" s="156">
        <v>211.1</v>
      </c>
      <c r="H43" s="156">
        <v>358.5</v>
      </c>
      <c r="I43" s="156">
        <v>1614.5</v>
      </c>
      <c r="J43" s="156">
        <v>1214.5999999999999</v>
      </c>
      <c r="K43" s="156">
        <v>1976.8</v>
      </c>
      <c r="L43" s="156">
        <v>328.4</v>
      </c>
      <c r="M43" s="156">
        <v>255.3</v>
      </c>
      <c r="N43" s="156">
        <v>397.7</v>
      </c>
      <c r="O43" s="156">
        <v>193.9</v>
      </c>
      <c r="P43" s="156">
        <v>135.5</v>
      </c>
      <c r="Q43" s="156">
        <v>278.10000000000002</v>
      </c>
      <c r="R43" s="156">
        <v>32.299999999999997</v>
      </c>
      <c r="S43" s="156">
        <v>5.8</v>
      </c>
      <c r="T43" s="156">
        <v>219.8</v>
      </c>
      <c r="U43" s="156">
        <v>48.4</v>
      </c>
      <c r="V43" s="156">
        <v>39.6</v>
      </c>
      <c r="W43" s="156">
        <v>62</v>
      </c>
      <c r="X43" s="156">
        <v>131.4</v>
      </c>
      <c r="Y43" s="156">
        <v>100.8</v>
      </c>
      <c r="Z43" s="156">
        <v>162</v>
      </c>
      <c r="AA43" s="156">
        <v>296.10000000000002</v>
      </c>
      <c r="AB43" s="156">
        <v>252.1</v>
      </c>
      <c r="AC43" s="156">
        <v>346.4</v>
      </c>
      <c r="AD43" s="156">
        <v>565.20000000000005</v>
      </c>
      <c r="AE43" s="156">
        <v>455.1</v>
      </c>
      <c r="AF43" s="156">
        <v>657.1</v>
      </c>
      <c r="AG43" s="156">
        <v>1135.0999999999999</v>
      </c>
      <c r="AH43" s="156">
        <v>704.7</v>
      </c>
      <c r="AI43" s="156">
        <v>1442.3</v>
      </c>
      <c r="AJ43" s="156">
        <v>12.039989025119</v>
      </c>
      <c r="AK43" s="156">
        <v>6.3680886647294104</v>
      </c>
      <c r="AL43" s="156">
        <v>62.831834166630102</v>
      </c>
      <c r="AM43" s="156">
        <v>7.1</v>
      </c>
      <c r="AN43" s="156">
        <v>4.4000000000000004</v>
      </c>
      <c r="AO43" s="156">
        <v>16.5</v>
      </c>
    </row>
    <row r="44" spans="1:41">
      <c r="A44" s="155">
        <v>45839</v>
      </c>
      <c r="B44" s="45">
        <f t="shared" si="0"/>
        <v>2025</v>
      </c>
      <c r="C44" s="156">
        <v>1493.7</v>
      </c>
      <c r="D44" s="156">
        <v>1244.4000000000001</v>
      </c>
      <c r="E44" s="156">
        <v>1706.9</v>
      </c>
      <c r="F44" s="156">
        <v>296.39999999999998</v>
      </c>
      <c r="G44" s="156">
        <v>219.2</v>
      </c>
      <c r="H44" s="156">
        <v>364.8</v>
      </c>
      <c r="I44" s="156">
        <v>1682</v>
      </c>
      <c r="J44" s="156">
        <v>1290</v>
      </c>
      <c r="K44" s="156">
        <v>2039.1</v>
      </c>
      <c r="L44" s="156">
        <v>323.2</v>
      </c>
      <c r="M44" s="156">
        <v>248.5</v>
      </c>
      <c r="N44" s="156">
        <v>393.8</v>
      </c>
      <c r="O44" s="156">
        <v>164.4</v>
      </c>
      <c r="P44" s="156">
        <v>115.1</v>
      </c>
      <c r="Q44" s="156">
        <v>235.6</v>
      </c>
      <c r="R44" s="156">
        <v>32.299999999999997</v>
      </c>
      <c r="S44" s="156">
        <v>5.6</v>
      </c>
      <c r="T44" s="156">
        <v>225.5</v>
      </c>
      <c r="U44" s="156">
        <v>48.6</v>
      </c>
      <c r="V44" s="156">
        <v>39.700000000000003</v>
      </c>
      <c r="W44" s="156">
        <v>62.3</v>
      </c>
      <c r="X44" s="156">
        <v>129.6</v>
      </c>
      <c r="Y44" s="156">
        <v>99</v>
      </c>
      <c r="Z44" s="156">
        <v>160.19999999999999</v>
      </c>
      <c r="AA44" s="156">
        <v>297.5</v>
      </c>
      <c r="AB44" s="156">
        <v>253.3</v>
      </c>
      <c r="AC44" s="156">
        <v>348</v>
      </c>
      <c r="AD44" s="156">
        <v>556.4</v>
      </c>
      <c r="AE44" s="156">
        <v>444.2</v>
      </c>
      <c r="AF44" s="156">
        <v>649.5</v>
      </c>
      <c r="AG44" s="156">
        <v>1131.5</v>
      </c>
      <c r="AH44" s="156">
        <v>698.8</v>
      </c>
      <c r="AI44" s="156">
        <v>1439.5</v>
      </c>
      <c r="AJ44" s="156">
        <v>12.035842117714401</v>
      </c>
      <c r="AK44" s="156">
        <v>6.3513441395916104</v>
      </c>
      <c r="AL44" s="156">
        <v>63.958799378920297</v>
      </c>
      <c r="AM44" s="156">
        <v>7.1</v>
      </c>
      <c r="AN44" s="156">
        <v>4.4000000000000004</v>
      </c>
      <c r="AO44" s="156">
        <v>16.600000000000001</v>
      </c>
    </row>
    <row r="45" spans="1:41">
      <c r="A45" s="155">
        <v>45870</v>
      </c>
      <c r="B45" s="45">
        <f t="shared" si="0"/>
        <v>2025</v>
      </c>
      <c r="C45" s="156">
        <v>1493</v>
      </c>
      <c r="D45" s="156">
        <v>1240.3</v>
      </c>
      <c r="E45" s="156">
        <v>1708.8</v>
      </c>
      <c r="F45" s="156">
        <v>282.8</v>
      </c>
      <c r="G45" s="156">
        <v>203.4</v>
      </c>
      <c r="H45" s="156">
        <v>352.5</v>
      </c>
      <c r="I45" s="156">
        <v>1602.8</v>
      </c>
      <c r="J45" s="156">
        <v>1201.0999999999999</v>
      </c>
      <c r="K45" s="156">
        <v>1966.2</v>
      </c>
      <c r="L45" s="156">
        <v>323.3</v>
      </c>
      <c r="M45" s="156">
        <v>247.3</v>
      </c>
      <c r="N45" s="156">
        <v>395</v>
      </c>
      <c r="O45" s="156">
        <v>155.1</v>
      </c>
      <c r="P45" s="156">
        <v>108.6</v>
      </c>
      <c r="Q45" s="156">
        <v>222.1</v>
      </c>
      <c r="R45" s="156">
        <v>32.299999999999997</v>
      </c>
      <c r="S45" s="156">
        <v>5.5</v>
      </c>
      <c r="T45" s="156">
        <v>231.2</v>
      </c>
      <c r="U45" s="156">
        <v>48.9</v>
      </c>
      <c r="V45" s="156">
        <v>39.9</v>
      </c>
      <c r="W45" s="156">
        <v>62.7</v>
      </c>
      <c r="X45" s="156">
        <v>124.2</v>
      </c>
      <c r="Y45" s="156">
        <v>93.6</v>
      </c>
      <c r="Z45" s="156">
        <v>154.80000000000001</v>
      </c>
      <c r="AA45" s="156">
        <v>290.5</v>
      </c>
      <c r="AB45" s="156">
        <v>247.2</v>
      </c>
      <c r="AC45" s="156">
        <v>339.9</v>
      </c>
      <c r="AD45" s="156">
        <v>542.20000000000005</v>
      </c>
      <c r="AE45" s="156">
        <v>426.2</v>
      </c>
      <c r="AF45" s="156">
        <v>637.4</v>
      </c>
      <c r="AG45" s="156">
        <v>1075.4000000000001</v>
      </c>
      <c r="AH45" s="156">
        <v>603.9</v>
      </c>
      <c r="AI45" s="156">
        <v>1395.9</v>
      </c>
      <c r="AJ45" s="156">
        <v>12.0342214737655</v>
      </c>
      <c r="AK45" s="156">
        <v>6.3355057040839799</v>
      </c>
      <c r="AL45" s="156">
        <v>65.1808447721628</v>
      </c>
      <c r="AM45" s="156">
        <v>7.1</v>
      </c>
      <c r="AN45" s="156">
        <v>4.4000000000000004</v>
      </c>
      <c r="AO45" s="156">
        <v>16.7</v>
      </c>
    </row>
    <row r="46" spans="1:41">
      <c r="A46" s="155">
        <v>45901</v>
      </c>
      <c r="B46" s="45">
        <f t="shared" si="0"/>
        <v>2025</v>
      </c>
      <c r="C46" s="156">
        <v>1467.7</v>
      </c>
      <c r="D46" s="156">
        <v>1206.3</v>
      </c>
      <c r="E46" s="156">
        <v>1689.2</v>
      </c>
      <c r="F46" s="156">
        <v>292.2</v>
      </c>
      <c r="G46" s="156">
        <v>214.4</v>
      </c>
      <c r="H46" s="156">
        <v>361</v>
      </c>
      <c r="I46" s="156">
        <v>1647.1</v>
      </c>
      <c r="J46" s="156">
        <v>1250.9000000000001</v>
      </c>
      <c r="K46" s="156">
        <v>2007</v>
      </c>
      <c r="L46" s="156">
        <v>329.5</v>
      </c>
      <c r="M46" s="156">
        <v>252.8</v>
      </c>
      <c r="N46" s="156">
        <v>402</v>
      </c>
      <c r="O46" s="156">
        <v>171</v>
      </c>
      <c r="P46" s="156">
        <v>119.6</v>
      </c>
      <c r="Q46" s="156">
        <v>245</v>
      </c>
      <c r="R46" s="156">
        <v>32.299999999999997</v>
      </c>
      <c r="S46" s="156">
        <v>5.4</v>
      </c>
      <c r="T46" s="156">
        <v>237.2</v>
      </c>
      <c r="U46" s="156">
        <v>48.9</v>
      </c>
      <c r="V46" s="156">
        <v>39.9</v>
      </c>
      <c r="W46" s="156">
        <v>62.8</v>
      </c>
      <c r="X46" s="156">
        <v>139.6</v>
      </c>
      <c r="Y46" s="156">
        <v>109</v>
      </c>
      <c r="Z46" s="156">
        <v>170.2</v>
      </c>
      <c r="AA46" s="156">
        <v>312</v>
      </c>
      <c r="AB46" s="156">
        <v>266</v>
      </c>
      <c r="AC46" s="156">
        <v>364.5</v>
      </c>
      <c r="AD46" s="156">
        <v>555.29999999999995</v>
      </c>
      <c r="AE46" s="156">
        <v>442.7</v>
      </c>
      <c r="AF46" s="156">
        <v>648.6</v>
      </c>
      <c r="AG46" s="156">
        <v>1101.0999999999999</v>
      </c>
      <c r="AH46" s="156">
        <v>648.6</v>
      </c>
      <c r="AI46" s="156">
        <v>1415.7</v>
      </c>
      <c r="AJ46" s="156">
        <v>12.033921289430101</v>
      </c>
      <c r="AK46" s="156">
        <v>6.3202058045963501</v>
      </c>
      <c r="AL46" s="156">
        <v>66.475386422350496</v>
      </c>
      <c r="AM46" s="156">
        <v>7.1</v>
      </c>
      <c r="AN46" s="156">
        <v>4.4000000000000004</v>
      </c>
      <c r="AO46" s="156">
        <v>16.8</v>
      </c>
    </row>
    <row r="47" spans="1:41">
      <c r="A47" s="155">
        <v>45931</v>
      </c>
      <c r="B47" s="45">
        <f t="shared" si="0"/>
        <v>2025</v>
      </c>
      <c r="C47" s="156">
        <v>1541</v>
      </c>
      <c r="D47" s="156">
        <v>1291.2</v>
      </c>
      <c r="E47" s="156">
        <v>1755.6</v>
      </c>
      <c r="F47" s="156">
        <v>294.3</v>
      </c>
      <c r="G47" s="156">
        <v>216.8</v>
      </c>
      <c r="H47" s="156">
        <v>363</v>
      </c>
      <c r="I47" s="156">
        <v>1666.1</v>
      </c>
      <c r="J47" s="156">
        <v>1272.0999999999999</v>
      </c>
      <c r="K47" s="156">
        <v>2024.5</v>
      </c>
      <c r="L47" s="156">
        <v>336.4</v>
      </c>
      <c r="M47" s="156">
        <v>258.89999999999998</v>
      </c>
      <c r="N47" s="156">
        <v>409.6</v>
      </c>
      <c r="O47" s="156">
        <v>187.6</v>
      </c>
      <c r="P47" s="156">
        <v>131.1</v>
      </c>
      <c r="Q47" s="156">
        <v>269</v>
      </c>
      <c r="R47" s="156">
        <v>32.4</v>
      </c>
      <c r="S47" s="156">
        <v>5.3</v>
      </c>
      <c r="T47" s="156">
        <v>243.5</v>
      </c>
      <c r="U47" s="156">
        <v>48.3</v>
      </c>
      <c r="V47" s="156">
        <v>39.5</v>
      </c>
      <c r="W47" s="156">
        <v>61.8</v>
      </c>
      <c r="X47" s="156">
        <v>138.1</v>
      </c>
      <c r="Y47" s="156">
        <v>107.5</v>
      </c>
      <c r="Z47" s="156">
        <v>168.7</v>
      </c>
      <c r="AA47" s="156">
        <v>302.7</v>
      </c>
      <c r="AB47" s="156">
        <v>257.89999999999998</v>
      </c>
      <c r="AC47" s="156">
        <v>353.9</v>
      </c>
      <c r="AD47" s="156">
        <v>546.29999999999995</v>
      </c>
      <c r="AE47" s="156">
        <v>431.5</v>
      </c>
      <c r="AF47" s="156">
        <v>640.9</v>
      </c>
      <c r="AG47" s="156">
        <v>1068.8</v>
      </c>
      <c r="AH47" s="156">
        <v>592.1</v>
      </c>
      <c r="AI47" s="156">
        <v>1390.8</v>
      </c>
      <c r="AJ47" s="156">
        <v>12.034632331919999</v>
      </c>
      <c r="AK47" s="156">
        <v>6.3053459570297496</v>
      </c>
      <c r="AL47" s="156">
        <v>67.839946357602798</v>
      </c>
      <c r="AM47" s="156">
        <v>7.1</v>
      </c>
      <c r="AN47" s="156">
        <v>4.4000000000000004</v>
      </c>
      <c r="AO47" s="156">
        <v>16.899999999999999</v>
      </c>
    </row>
    <row r="48" spans="1:41">
      <c r="A48" s="155">
        <v>45962</v>
      </c>
      <c r="B48" s="45">
        <f t="shared" si="0"/>
        <v>2025</v>
      </c>
      <c r="C48" s="156">
        <v>1580.7</v>
      </c>
      <c r="D48" s="156">
        <v>1335.3</v>
      </c>
      <c r="E48" s="156">
        <v>1792.8</v>
      </c>
      <c r="F48" s="156">
        <v>330.2</v>
      </c>
      <c r="G48" s="156">
        <v>257.8</v>
      </c>
      <c r="H48" s="156">
        <v>395.7</v>
      </c>
      <c r="I48" s="156">
        <v>1781</v>
      </c>
      <c r="J48" s="156">
        <v>1399.8</v>
      </c>
      <c r="K48" s="156">
        <v>2130.9</v>
      </c>
      <c r="L48" s="156">
        <v>356</v>
      </c>
      <c r="M48" s="156">
        <v>278.7</v>
      </c>
      <c r="N48" s="156">
        <v>429.4</v>
      </c>
      <c r="O48" s="156">
        <v>279.3</v>
      </c>
      <c r="P48" s="156">
        <v>194.7</v>
      </c>
      <c r="Q48" s="156">
        <v>401.5</v>
      </c>
      <c r="R48" s="156">
        <v>32.4</v>
      </c>
      <c r="S48" s="156">
        <v>5.2</v>
      </c>
      <c r="T48" s="156">
        <v>249.3</v>
      </c>
      <c r="U48" s="156">
        <v>54.5</v>
      </c>
      <c r="V48" s="156">
        <v>43.6</v>
      </c>
      <c r="W48" s="156">
        <v>72</v>
      </c>
      <c r="X48" s="156">
        <v>143</v>
      </c>
      <c r="Y48" s="156">
        <v>112.4</v>
      </c>
      <c r="Z48" s="156">
        <v>173.6</v>
      </c>
      <c r="AA48" s="156">
        <v>322.5</v>
      </c>
      <c r="AB48" s="156">
        <v>275.2</v>
      </c>
      <c r="AC48" s="156">
        <v>376.4</v>
      </c>
      <c r="AD48" s="156">
        <v>602.20000000000005</v>
      </c>
      <c r="AE48" s="156">
        <v>500.3</v>
      </c>
      <c r="AF48" s="156">
        <v>689.1</v>
      </c>
      <c r="AG48" s="156">
        <v>1245</v>
      </c>
      <c r="AH48" s="156">
        <v>870.7</v>
      </c>
      <c r="AI48" s="156">
        <v>1530.3</v>
      </c>
      <c r="AJ48" s="156">
        <v>12.037854249737901</v>
      </c>
      <c r="AK48" s="156">
        <v>6.2913567026862198</v>
      </c>
      <c r="AL48" s="156">
        <v>69.321645274039696</v>
      </c>
      <c r="AM48" s="156">
        <v>7.1</v>
      </c>
      <c r="AN48" s="156">
        <v>4.4000000000000004</v>
      </c>
      <c r="AO48" s="156">
        <v>17</v>
      </c>
    </row>
    <row r="49" spans="1:41">
      <c r="A49" s="155">
        <v>45992</v>
      </c>
      <c r="B49" s="45">
        <f t="shared" si="0"/>
        <v>2025</v>
      </c>
      <c r="C49" s="156">
        <v>1662.7</v>
      </c>
      <c r="D49" s="156">
        <v>1428.5</v>
      </c>
      <c r="E49" s="156">
        <v>1867.7</v>
      </c>
      <c r="F49" s="156">
        <v>391.7</v>
      </c>
      <c r="G49" s="156">
        <v>325.89999999999998</v>
      </c>
      <c r="H49" s="156">
        <v>452.6</v>
      </c>
      <c r="I49" s="156">
        <v>1934</v>
      </c>
      <c r="J49" s="156">
        <v>1567.7</v>
      </c>
      <c r="K49" s="156">
        <v>2273.5</v>
      </c>
      <c r="L49" s="156">
        <v>380.1</v>
      </c>
      <c r="M49" s="156">
        <v>303.10000000000002</v>
      </c>
      <c r="N49" s="156">
        <v>453.4</v>
      </c>
      <c r="O49" s="156">
        <v>396.8</v>
      </c>
      <c r="P49" s="156">
        <v>276</v>
      </c>
      <c r="Q49" s="156">
        <v>571.70000000000005</v>
      </c>
      <c r="R49" s="156">
        <v>32.4</v>
      </c>
      <c r="S49" s="156">
        <v>5.0999999999999996</v>
      </c>
      <c r="T49" s="156">
        <v>256.3</v>
      </c>
      <c r="U49" s="156">
        <v>63.9</v>
      </c>
      <c r="V49" s="156">
        <v>49.6</v>
      </c>
      <c r="W49" s="156">
        <v>88.7</v>
      </c>
      <c r="X49" s="156">
        <v>171.1</v>
      </c>
      <c r="Y49" s="156">
        <v>140.5</v>
      </c>
      <c r="Z49" s="156">
        <v>201.7</v>
      </c>
      <c r="AA49" s="156">
        <v>367.2</v>
      </c>
      <c r="AB49" s="156">
        <v>314.39999999999998</v>
      </c>
      <c r="AC49" s="156">
        <v>427.3</v>
      </c>
      <c r="AD49" s="156">
        <v>668.5</v>
      </c>
      <c r="AE49" s="156">
        <v>578.4</v>
      </c>
      <c r="AF49" s="156">
        <v>747.8</v>
      </c>
      <c r="AG49" s="156">
        <v>1578.8</v>
      </c>
      <c r="AH49" s="156">
        <v>1304.2</v>
      </c>
      <c r="AI49" s="156">
        <v>1812.3</v>
      </c>
      <c r="AJ49" s="156">
        <v>12.038017392959</v>
      </c>
      <c r="AK49" s="156">
        <v>6.2766095176475902</v>
      </c>
      <c r="AL49" s="156">
        <v>70.770274287765702</v>
      </c>
      <c r="AM49" s="156">
        <v>7.1</v>
      </c>
      <c r="AN49" s="156">
        <v>4.4000000000000004</v>
      </c>
      <c r="AO49" s="156">
        <v>17.100000000000001</v>
      </c>
    </row>
    <row r="50" spans="1:41">
      <c r="A50" s="155">
        <v>46023</v>
      </c>
      <c r="B50" s="45">
        <f t="shared" si="0"/>
        <v>2026</v>
      </c>
      <c r="C50" s="156">
        <v>1744.7</v>
      </c>
      <c r="D50" s="156">
        <v>1517.8</v>
      </c>
      <c r="E50" s="156">
        <v>1945.4</v>
      </c>
      <c r="F50" s="156">
        <v>441</v>
      </c>
      <c r="G50" s="156">
        <v>375.9</v>
      </c>
      <c r="H50" s="156">
        <v>501.8</v>
      </c>
      <c r="I50" s="156">
        <v>2126.5</v>
      </c>
      <c r="J50" s="156">
        <v>1760.1</v>
      </c>
      <c r="K50" s="156">
        <v>2468.4</v>
      </c>
      <c r="L50" s="156">
        <v>403.3</v>
      </c>
      <c r="M50" s="156">
        <v>325.5</v>
      </c>
      <c r="N50" s="156">
        <v>477.6</v>
      </c>
      <c r="O50" s="156">
        <v>425.3</v>
      </c>
      <c r="P50" s="156">
        <v>292.10000000000002</v>
      </c>
      <c r="Q50" s="156">
        <v>620.70000000000005</v>
      </c>
      <c r="R50" s="156">
        <v>32.4</v>
      </c>
      <c r="S50" s="156">
        <v>5</v>
      </c>
      <c r="T50" s="156">
        <v>262.39999999999998</v>
      </c>
      <c r="U50" s="156">
        <v>71.5</v>
      </c>
      <c r="V50" s="156">
        <v>54</v>
      </c>
      <c r="W50" s="156">
        <v>104.3</v>
      </c>
      <c r="X50" s="156">
        <v>179.8</v>
      </c>
      <c r="Y50" s="156">
        <v>148.6</v>
      </c>
      <c r="Z50" s="156">
        <v>211.1</v>
      </c>
      <c r="AA50" s="156">
        <v>360</v>
      </c>
      <c r="AB50" s="156">
        <v>305.8</v>
      </c>
      <c r="AC50" s="156">
        <v>422.2</v>
      </c>
      <c r="AD50" s="156">
        <v>718</v>
      </c>
      <c r="AE50" s="156">
        <v>634.20000000000005</v>
      </c>
      <c r="AF50" s="156">
        <v>793</v>
      </c>
      <c r="AG50" s="156">
        <v>1574.6</v>
      </c>
      <c r="AH50" s="156">
        <v>1275.8</v>
      </c>
      <c r="AI50" s="156">
        <v>1825.2</v>
      </c>
      <c r="AJ50" s="156">
        <v>12.0378493608842</v>
      </c>
      <c r="AK50" s="156">
        <v>6.2617658325724896</v>
      </c>
      <c r="AL50" s="156">
        <v>72.274465037966195</v>
      </c>
      <c r="AM50" s="156">
        <v>7.1</v>
      </c>
      <c r="AN50" s="156">
        <v>4.4000000000000004</v>
      </c>
      <c r="AO50" s="156">
        <v>17.2</v>
      </c>
    </row>
    <row r="51" spans="1:41">
      <c r="A51" s="155">
        <v>46054</v>
      </c>
      <c r="B51" s="45">
        <f t="shared" si="0"/>
        <v>2026</v>
      </c>
      <c r="C51" s="156">
        <v>1650.4</v>
      </c>
      <c r="D51" s="156">
        <v>1404.4</v>
      </c>
      <c r="E51" s="156">
        <v>1864.3</v>
      </c>
      <c r="F51" s="156">
        <v>401.3</v>
      </c>
      <c r="G51" s="156">
        <v>331.7</v>
      </c>
      <c r="H51" s="156">
        <v>465.5</v>
      </c>
      <c r="I51" s="156">
        <v>1956.1</v>
      </c>
      <c r="J51" s="156">
        <v>1567.6</v>
      </c>
      <c r="K51" s="156">
        <v>2314.8000000000002</v>
      </c>
      <c r="L51" s="156">
        <v>386.2</v>
      </c>
      <c r="M51" s="156">
        <v>305.8</v>
      </c>
      <c r="N51" s="156">
        <v>462.5</v>
      </c>
      <c r="O51" s="156">
        <v>401.3</v>
      </c>
      <c r="P51" s="156">
        <v>275.5</v>
      </c>
      <c r="Q51" s="156">
        <v>586.20000000000005</v>
      </c>
      <c r="R51" s="156">
        <v>32.4</v>
      </c>
      <c r="S51" s="156">
        <v>4.9000000000000004</v>
      </c>
      <c r="T51" s="156">
        <v>268.8</v>
      </c>
      <c r="U51" s="156">
        <v>68.900000000000006</v>
      </c>
      <c r="V51" s="156">
        <v>52.4</v>
      </c>
      <c r="W51" s="156">
        <v>99.1</v>
      </c>
      <c r="X51" s="156">
        <v>173.1</v>
      </c>
      <c r="Y51" s="156">
        <v>141.80000000000001</v>
      </c>
      <c r="Z51" s="156">
        <v>204.3</v>
      </c>
      <c r="AA51" s="156">
        <v>342.4</v>
      </c>
      <c r="AB51" s="156">
        <v>290.39999999999998</v>
      </c>
      <c r="AC51" s="156">
        <v>402</v>
      </c>
      <c r="AD51" s="156">
        <v>671.8</v>
      </c>
      <c r="AE51" s="156">
        <v>581.4</v>
      </c>
      <c r="AF51" s="156">
        <v>751.5</v>
      </c>
      <c r="AG51" s="156">
        <v>1380.1</v>
      </c>
      <c r="AH51" s="156">
        <v>1026.0999999999999</v>
      </c>
      <c r="AI51" s="156">
        <v>1660.3</v>
      </c>
      <c r="AJ51" s="156">
        <v>12.0371057996056</v>
      </c>
      <c r="AK51" s="156">
        <v>6.2469402008244703</v>
      </c>
      <c r="AL51" s="156">
        <v>73.809763433202406</v>
      </c>
      <c r="AM51" s="156">
        <v>7.1</v>
      </c>
      <c r="AN51" s="156">
        <v>4.4000000000000004</v>
      </c>
      <c r="AO51" s="156">
        <v>17.3</v>
      </c>
    </row>
    <row r="52" spans="1:41">
      <c r="A52" s="155">
        <v>46082</v>
      </c>
      <c r="B52" s="45">
        <f t="shared" si="0"/>
        <v>2026</v>
      </c>
      <c r="C52" s="156">
        <v>1672.5</v>
      </c>
      <c r="D52" s="156">
        <v>1426.9</v>
      </c>
      <c r="E52" s="156">
        <v>1886.5</v>
      </c>
      <c r="F52" s="156">
        <v>366.4</v>
      </c>
      <c r="G52" s="156">
        <v>293</v>
      </c>
      <c r="H52" s="156">
        <v>433.4</v>
      </c>
      <c r="I52" s="156">
        <v>1914.4</v>
      </c>
      <c r="J52" s="156">
        <v>1518.7</v>
      </c>
      <c r="K52" s="156">
        <v>2278.6999999999998</v>
      </c>
      <c r="L52" s="156">
        <v>380.8</v>
      </c>
      <c r="M52" s="156">
        <v>298.7</v>
      </c>
      <c r="N52" s="156">
        <v>458.6</v>
      </c>
      <c r="O52" s="156">
        <v>344.4</v>
      </c>
      <c r="P52" s="156">
        <v>236.7</v>
      </c>
      <c r="Q52" s="156">
        <v>502.6</v>
      </c>
      <c r="R52" s="156">
        <v>32.4</v>
      </c>
      <c r="S52" s="156">
        <v>4.8</v>
      </c>
      <c r="T52" s="156">
        <v>275.2</v>
      </c>
      <c r="U52" s="156">
        <v>64.099999999999994</v>
      </c>
      <c r="V52" s="156">
        <v>49.5</v>
      </c>
      <c r="W52" s="156">
        <v>89.8</v>
      </c>
      <c r="X52" s="156">
        <v>160.9</v>
      </c>
      <c r="Y52" s="156">
        <v>129.6</v>
      </c>
      <c r="Z52" s="156">
        <v>192.2</v>
      </c>
      <c r="AA52" s="156">
        <v>332.2</v>
      </c>
      <c r="AB52" s="156">
        <v>281.5</v>
      </c>
      <c r="AC52" s="156">
        <v>390.3</v>
      </c>
      <c r="AD52" s="156">
        <v>650.20000000000005</v>
      </c>
      <c r="AE52" s="156">
        <v>556.20000000000005</v>
      </c>
      <c r="AF52" s="156">
        <v>732.2</v>
      </c>
      <c r="AG52" s="156">
        <v>1301.3</v>
      </c>
      <c r="AH52" s="156">
        <v>917.3</v>
      </c>
      <c r="AI52" s="156">
        <v>1595.3</v>
      </c>
      <c r="AJ52" s="156">
        <v>12.0370522157192</v>
      </c>
      <c r="AK52" s="156">
        <v>6.2324742128953599</v>
      </c>
      <c r="AL52" s="156">
        <v>75.419870123935794</v>
      </c>
      <c r="AM52" s="156">
        <v>7.1</v>
      </c>
      <c r="AN52" s="156">
        <v>4.4000000000000004</v>
      </c>
      <c r="AO52" s="156">
        <v>17.399999999999999</v>
      </c>
    </row>
    <row r="53" spans="1:41">
      <c r="A53" s="155">
        <v>46113</v>
      </c>
      <c r="B53" s="45">
        <f t="shared" si="0"/>
        <v>2026</v>
      </c>
      <c r="C53" s="156">
        <v>1583.9</v>
      </c>
      <c r="D53" s="156">
        <v>1318.4</v>
      </c>
      <c r="E53" s="156">
        <v>1810.9</v>
      </c>
      <c r="F53" s="156">
        <v>336.2</v>
      </c>
      <c r="G53" s="156">
        <v>258.89999999999998</v>
      </c>
      <c r="H53" s="156">
        <v>405.7</v>
      </c>
      <c r="I53" s="156">
        <v>1800.5</v>
      </c>
      <c r="J53" s="156">
        <v>1391.2</v>
      </c>
      <c r="K53" s="156">
        <v>2174.1999999999998</v>
      </c>
      <c r="L53" s="156">
        <v>363.9</v>
      </c>
      <c r="M53" s="156">
        <v>279.39999999999998</v>
      </c>
      <c r="N53" s="156">
        <v>443.7</v>
      </c>
      <c r="O53" s="156">
        <v>301.5</v>
      </c>
      <c r="P53" s="156">
        <v>207.4</v>
      </c>
      <c r="Q53" s="156">
        <v>439.5</v>
      </c>
      <c r="R53" s="156">
        <v>32.4</v>
      </c>
      <c r="S53" s="156">
        <v>4.7</v>
      </c>
      <c r="T53" s="156">
        <v>281.8</v>
      </c>
      <c r="U53" s="156">
        <v>56.1</v>
      </c>
      <c r="V53" s="156">
        <v>44.5</v>
      </c>
      <c r="W53" s="156">
        <v>75.2</v>
      </c>
      <c r="X53" s="156">
        <v>152.19999999999999</v>
      </c>
      <c r="Y53" s="156">
        <v>120.9</v>
      </c>
      <c r="Z53" s="156">
        <v>183.4</v>
      </c>
      <c r="AA53" s="156">
        <v>322.89999999999998</v>
      </c>
      <c r="AB53" s="156">
        <v>273.39999999999998</v>
      </c>
      <c r="AC53" s="156">
        <v>379.6</v>
      </c>
      <c r="AD53" s="156">
        <v>621.79999999999995</v>
      </c>
      <c r="AE53" s="156">
        <v>522.70000000000005</v>
      </c>
      <c r="AF53" s="156">
        <v>707.1</v>
      </c>
      <c r="AG53" s="156">
        <v>1235.5999999999999</v>
      </c>
      <c r="AH53" s="156">
        <v>821.5</v>
      </c>
      <c r="AI53" s="156">
        <v>1542.2</v>
      </c>
      <c r="AJ53" s="156">
        <v>12.0369302920124</v>
      </c>
      <c r="AK53" s="156">
        <v>6.2181388440707197</v>
      </c>
      <c r="AL53" s="156">
        <v>77.085371250098305</v>
      </c>
      <c r="AM53" s="156">
        <v>7.1</v>
      </c>
      <c r="AN53" s="156">
        <v>4.3</v>
      </c>
      <c r="AO53" s="156">
        <v>17.5</v>
      </c>
    </row>
    <row r="54" spans="1:41">
      <c r="A54" s="155">
        <v>46143</v>
      </c>
      <c r="B54" s="45">
        <f t="shared" si="0"/>
        <v>2026</v>
      </c>
      <c r="C54" s="156">
        <v>1559.3</v>
      </c>
      <c r="D54" s="156">
        <v>1285.0999999999999</v>
      </c>
      <c r="E54" s="156">
        <v>1792</v>
      </c>
      <c r="F54" s="156">
        <v>306.39999999999998</v>
      </c>
      <c r="G54" s="156">
        <v>224.8</v>
      </c>
      <c r="H54" s="156">
        <v>378.6</v>
      </c>
      <c r="I54" s="156">
        <v>1695.6</v>
      </c>
      <c r="J54" s="156">
        <v>1273.3</v>
      </c>
      <c r="K54" s="156">
        <v>2078</v>
      </c>
      <c r="L54" s="156">
        <v>350.7</v>
      </c>
      <c r="M54" s="156">
        <v>263.89999999999998</v>
      </c>
      <c r="N54" s="156">
        <v>432.3</v>
      </c>
      <c r="O54" s="156">
        <v>244.6</v>
      </c>
      <c r="P54" s="156">
        <v>168.5</v>
      </c>
      <c r="Q54" s="156">
        <v>356.1</v>
      </c>
      <c r="R54" s="156">
        <v>32.4</v>
      </c>
      <c r="S54" s="156">
        <v>4.5999999999999996</v>
      </c>
      <c r="T54" s="156">
        <v>288.39999999999998</v>
      </c>
      <c r="U54" s="156">
        <v>47.8</v>
      </c>
      <c r="V54" s="156">
        <v>39</v>
      </c>
      <c r="W54" s="156">
        <v>61.4</v>
      </c>
      <c r="X54" s="156">
        <v>139</v>
      </c>
      <c r="Y54" s="156">
        <v>107.7</v>
      </c>
      <c r="Z54" s="156">
        <v>170.3</v>
      </c>
      <c r="AA54" s="156">
        <v>300</v>
      </c>
      <c r="AB54" s="156">
        <v>253.6</v>
      </c>
      <c r="AC54" s="156">
        <v>353.4</v>
      </c>
      <c r="AD54" s="156">
        <v>558.4</v>
      </c>
      <c r="AE54" s="156">
        <v>445.5</v>
      </c>
      <c r="AF54" s="156">
        <v>652</v>
      </c>
      <c r="AG54" s="156">
        <v>1055.9000000000001</v>
      </c>
      <c r="AH54" s="156">
        <v>513</v>
      </c>
      <c r="AI54" s="156">
        <v>1402.4</v>
      </c>
      <c r="AJ54" s="156">
        <v>12.0380551289041</v>
      </c>
      <c r="AK54" s="156">
        <v>6.20430496756219</v>
      </c>
      <c r="AL54" s="156">
        <v>78.855825802689395</v>
      </c>
      <c r="AM54" s="156">
        <v>7.1</v>
      </c>
      <c r="AN54" s="156">
        <v>4.3</v>
      </c>
      <c r="AO54" s="156">
        <v>17.600000000000001</v>
      </c>
    </row>
    <row r="55" spans="1:41">
      <c r="A55" s="155">
        <v>46174</v>
      </c>
      <c r="B55" s="45">
        <f t="shared" si="0"/>
        <v>2026</v>
      </c>
      <c r="C55" s="156">
        <v>1528.4</v>
      </c>
      <c r="D55" s="156">
        <v>1243.8</v>
      </c>
      <c r="E55" s="156">
        <v>1767.7</v>
      </c>
      <c r="F55" s="156">
        <v>288.8</v>
      </c>
      <c r="G55" s="156">
        <v>204.2</v>
      </c>
      <c r="H55" s="156">
        <v>362.8</v>
      </c>
      <c r="I55" s="156">
        <v>1613.2</v>
      </c>
      <c r="J55" s="156">
        <v>1179.7</v>
      </c>
      <c r="K55" s="156">
        <v>2002.6</v>
      </c>
      <c r="L55" s="156">
        <v>346.2</v>
      </c>
      <c r="M55" s="156">
        <v>257.8</v>
      </c>
      <c r="N55" s="156">
        <v>429.3</v>
      </c>
      <c r="O55" s="156">
        <v>193.9</v>
      </c>
      <c r="P55" s="156">
        <v>133.80000000000001</v>
      </c>
      <c r="Q55" s="156">
        <v>281.8</v>
      </c>
      <c r="R55" s="156">
        <v>32.4</v>
      </c>
      <c r="S55" s="156">
        <v>4.5999999999999996</v>
      </c>
      <c r="T55" s="156">
        <v>295.2</v>
      </c>
      <c r="U55" s="156">
        <v>47.5</v>
      </c>
      <c r="V55" s="156">
        <v>38.799999999999997</v>
      </c>
      <c r="W55" s="156">
        <v>60.9</v>
      </c>
      <c r="X55" s="156">
        <v>129.19999999999999</v>
      </c>
      <c r="Y55" s="156">
        <v>97.9</v>
      </c>
      <c r="Z55" s="156">
        <v>160.5</v>
      </c>
      <c r="AA55" s="156">
        <v>296.10000000000002</v>
      </c>
      <c r="AB55" s="156">
        <v>250.2</v>
      </c>
      <c r="AC55" s="156">
        <v>348.9</v>
      </c>
      <c r="AD55" s="156">
        <v>565.20000000000005</v>
      </c>
      <c r="AE55" s="156">
        <v>454</v>
      </c>
      <c r="AF55" s="156">
        <v>657.9</v>
      </c>
      <c r="AG55" s="156">
        <v>1136.8</v>
      </c>
      <c r="AH55" s="156">
        <v>663.8</v>
      </c>
      <c r="AI55" s="156">
        <v>1464.3</v>
      </c>
      <c r="AJ55" s="156">
        <v>12.0374552495283</v>
      </c>
      <c r="AK55" s="156">
        <v>6.1901057949152101</v>
      </c>
      <c r="AL55" s="156">
        <v>80.632753358876798</v>
      </c>
      <c r="AM55" s="156">
        <v>7.1</v>
      </c>
      <c r="AN55" s="156">
        <v>4.3</v>
      </c>
      <c r="AO55" s="156">
        <v>17.7</v>
      </c>
    </row>
    <row r="56" spans="1:41">
      <c r="A56" s="155">
        <v>46204</v>
      </c>
      <c r="B56" s="45">
        <f t="shared" si="0"/>
        <v>2026</v>
      </c>
      <c r="C56" s="156">
        <v>1523.7</v>
      </c>
      <c r="D56" s="156">
        <v>1234.5</v>
      </c>
      <c r="E56" s="156">
        <v>1766.2</v>
      </c>
      <c r="F56" s="156">
        <v>296.89999999999998</v>
      </c>
      <c r="G56" s="156">
        <v>213.7</v>
      </c>
      <c r="H56" s="156">
        <v>370.1</v>
      </c>
      <c r="I56" s="156">
        <v>1683.7</v>
      </c>
      <c r="J56" s="156">
        <v>1259.4000000000001</v>
      </c>
      <c r="K56" s="156">
        <v>2067.3000000000002</v>
      </c>
      <c r="L56" s="156">
        <v>341</v>
      </c>
      <c r="M56" s="156">
        <v>250.9</v>
      </c>
      <c r="N56" s="156">
        <v>425.5</v>
      </c>
      <c r="O56" s="156">
        <v>164.4</v>
      </c>
      <c r="P56" s="156">
        <v>113.6</v>
      </c>
      <c r="Q56" s="156">
        <v>238.7</v>
      </c>
      <c r="R56" s="156">
        <v>32.4</v>
      </c>
      <c r="S56" s="156">
        <v>4.5</v>
      </c>
      <c r="T56" s="156">
        <v>302.10000000000002</v>
      </c>
      <c r="U56" s="156">
        <v>47.6</v>
      </c>
      <c r="V56" s="156">
        <v>38.9</v>
      </c>
      <c r="W56" s="156">
        <v>61.1</v>
      </c>
      <c r="X56" s="156">
        <v>127.4</v>
      </c>
      <c r="Y56" s="156">
        <v>96.1</v>
      </c>
      <c r="Z56" s="156">
        <v>158.69999999999999</v>
      </c>
      <c r="AA56" s="156">
        <v>297.5</v>
      </c>
      <c r="AB56" s="156">
        <v>251.4</v>
      </c>
      <c r="AC56" s="156">
        <v>350.5</v>
      </c>
      <c r="AD56" s="156">
        <v>556.4</v>
      </c>
      <c r="AE56" s="156">
        <v>443</v>
      </c>
      <c r="AF56" s="156">
        <v>650.29999999999995</v>
      </c>
      <c r="AG56" s="156">
        <v>1133.5</v>
      </c>
      <c r="AH56" s="156">
        <v>658</v>
      </c>
      <c r="AI56" s="156">
        <v>1461.7</v>
      </c>
      <c r="AJ56" s="156">
        <v>12.0367595614102</v>
      </c>
      <c r="AK56" s="156">
        <v>6.1760039565729903</v>
      </c>
      <c r="AL56" s="156">
        <v>82.474989184599806</v>
      </c>
      <c r="AM56" s="156">
        <v>7.1</v>
      </c>
      <c r="AN56" s="156">
        <v>4.3</v>
      </c>
      <c r="AO56" s="156">
        <v>17.8</v>
      </c>
    </row>
    <row r="57" spans="1:41">
      <c r="A57" s="155">
        <v>46235</v>
      </c>
      <c r="B57" s="45">
        <f t="shared" si="0"/>
        <v>2026</v>
      </c>
      <c r="C57" s="156">
        <v>1523.1</v>
      </c>
      <c r="D57" s="156">
        <v>1230.0999999999999</v>
      </c>
      <c r="E57" s="156">
        <v>1768.2</v>
      </c>
      <c r="F57" s="156">
        <v>282.39999999999998</v>
      </c>
      <c r="G57" s="156">
        <v>196.6</v>
      </c>
      <c r="H57" s="156">
        <v>357.1</v>
      </c>
      <c r="I57" s="156">
        <v>1600.9</v>
      </c>
      <c r="J57" s="156">
        <v>1165.5</v>
      </c>
      <c r="K57" s="156">
        <v>1991.6</v>
      </c>
      <c r="L57" s="156">
        <v>341.1</v>
      </c>
      <c r="M57" s="156">
        <v>249.6</v>
      </c>
      <c r="N57" s="156">
        <v>426.8</v>
      </c>
      <c r="O57" s="156">
        <v>155.1</v>
      </c>
      <c r="P57" s="156">
        <v>107.1</v>
      </c>
      <c r="Q57" s="156">
        <v>225.1</v>
      </c>
      <c r="R57" s="156">
        <v>32.4</v>
      </c>
      <c r="S57" s="156">
        <v>4.4000000000000004</v>
      </c>
      <c r="T57" s="156">
        <v>309.10000000000002</v>
      </c>
      <c r="U57" s="156">
        <v>47.9</v>
      </c>
      <c r="V57" s="156">
        <v>39.1</v>
      </c>
      <c r="W57" s="156">
        <v>61.6</v>
      </c>
      <c r="X57" s="156">
        <v>122</v>
      </c>
      <c r="Y57" s="156">
        <v>90.7</v>
      </c>
      <c r="Z57" s="156">
        <v>153.19999999999999</v>
      </c>
      <c r="AA57" s="156">
        <v>290.5</v>
      </c>
      <c r="AB57" s="156">
        <v>245.3</v>
      </c>
      <c r="AC57" s="156">
        <v>342.5</v>
      </c>
      <c r="AD57" s="156">
        <v>542.20000000000005</v>
      </c>
      <c r="AE57" s="156">
        <v>425</v>
      </c>
      <c r="AF57" s="156">
        <v>638.20000000000005</v>
      </c>
      <c r="AG57" s="156">
        <v>1077.2</v>
      </c>
      <c r="AH57" s="156">
        <v>555.5</v>
      </c>
      <c r="AI57" s="156">
        <v>1418.5</v>
      </c>
      <c r="AJ57" s="156">
        <v>12.0364875780266</v>
      </c>
      <c r="AK57" s="156">
        <v>6.1621433549355498</v>
      </c>
      <c r="AL57" s="156">
        <v>84.407119833854395</v>
      </c>
      <c r="AM57" s="156">
        <v>7.1</v>
      </c>
      <c r="AN57" s="156">
        <v>4.3</v>
      </c>
      <c r="AO57" s="156">
        <v>17.899999999999999</v>
      </c>
    </row>
    <row r="58" spans="1:41">
      <c r="A58" s="155">
        <v>46266</v>
      </c>
      <c r="B58" s="45">
        <f t="shared" si="0"/>
        <v>2026</v>
      </c>
      <c r="C58" s="156">
        <v>1498.3</v>
      </c>
      <c r="D58" s="156">
        <v>1195.5999999999999</v>
      </c>
      <c r="E58" s="156">
        <v>1749.4</v>
      </c>
      <c r="F58" s="156">
        <v>292.2</v>
      </c>
      <c r="G58" s="156">
        <v>208.2</v>
      </c>
      <c r="H58" s="156">
        <v>365.9</v>
      </c>
      <c r="I58" s="156">
        <v>1648.8</v>
      </c>
      <c r="J58" s="156">
        <v>1219.9000000000001</v>
      </c>
      <c r="K58" s="156">
        <v>2035.4</v>
      </c>
      <c r="L58" s="156">
        <v>347.3</v>
      </c>
      <c r="M58" s="156">
        <v>255</v>
      </c>
      <c r="N58" s="156">
        <v>433.7</v>
      </c>
      <c r="O58" s="156">
        <v>171</v>
      </c>
      <c r="P58" s="156">
        <v>118</v>
      </c>
      <c r="Q58" s="156">
        <v>248.2</v>
      </c>
      <c r="R58" s="156">
        <v>32.4</v>
      </c>
      <c r="S58" s="156">
        <v>4.3</v>
      </c>
      <c r="T58" s="156">
        <v>316.2</v>
      </c>
      <c r="U58" s="156">
        <v>48</v>
      </c>
      <c r="V58" s="156">
        <v>39.1</v>
      </c>
      <c r="W58" s="156">
        <v>61.6</v>
      </c>
      <c r="X58" s="156">
        <v>137.4</v>
      </c>
      <c r="Y58" s="156">
        <v>106.2</v>
      </c>
      <c r="Z58" s="156">
        <v>168.7</v>
      </c>
      <c r="AA58" s="156">
        <v>312</v>
      </c>
      <c r="AB58" s="156">
        <v>264</v>
      </c>
      <c r="AC58" s="156">
        <v>367.2</v>
      </c>
      <c r="AD58" s="156">
        <v>555.29999999999995</v>
      </c>
      <c r="AE58" s="156">
        <v>441.5</v>
      </c>
      <c r="AF58" s="156">
        <v>649.4</v>
      </c>
      <c r="AG58" s="156">
        <v>1101.5</v>
      </c>
      <c r="AH58" s="156">
        <v>601.29999999999995</v>
      </c>
      <c r="AI58" s="156">
        <v>1437.1</v>
      </c>
      <c r="AJ58" s="156">
        <v>12.0364371934534</v>
      </c>
      <c r="AK58" s="156">
        <v>6.1484641016741701</v>
      </c>
      <c r="AL58" s="156">
        <v>86.427299509584003</v>
      </c>
      <c r="AM58" s="156">
        <v>7.1</v>
      </c>
      <c r="AN58" s="156">
        <v>4.3</v>
      </c>
      <c r="AO58" s="156">
        <v>18</v>
      </c>
    </row>
    <row r="59" spans="1:41">
      <c r="A59" s="155">
        <v>46296</v>
      </c>
      <c r="B59" s="45">
        <f t="shared" si="0"/>
        <v>2026</v>
      </c>
      <c r="C59" s="156">
        <v>1570.1</v>
      </c>
      <c r="D59" s="156">
        <v>1281.0999999999999</v>
      </c>
      <c r="E59" s="156">
        <v>1813.7</v>
      </c>
      <c r="F59" s="156">
        <v>294.3</v>
      </c>
      <c r="G59" s="156">
        <v>210.6</v>
      </c>
      <c r="H59" s="156">
        <v>367.7</v>
      </c>
      <c r="I59" s="156">
        <v>1666.1</v>
      </c>
      <c r="J59" s="156">
        <v>1239.5</v>
      </c>
      <c r="K59" s="156">
        <v>2051.3000000000002</v>
      </c>
      <c r="L59" s="156">
        <v>354</v>
      </c>
      <c r="M59" s="156">
        <v>261</v>
      </c>
      <c r="N59" s="156">
        <v>441.2</v>
      </c>
      <c r="O59" s="156">
        <v>187.6</v>
      </c>
      <c r="P59" s="156">
        <v>129.4</v>
      </c>
      <c r="Q59" s="156">
        <v>272.5</v>
      </c>
      <c r="R59" s="156">
        <v>32.4</v>
      </c>
      <c r="S59" s="156">
        <v>4.2</v>
      </c>
      <c r="T59" s="156">
        <v>323.5</v>
      </c>
      <c r="U59" s="156">
        <v>47.4</v>
      </c>
      <c r="V59" s="156">
        <v>38.700000000000003</v>
      </c>
      <c r="W59" s="156">
        <v>60.7</v>
      </c>
      <c r="X59" s="156">
        <v>136</v>
      </c>
      <c r="Y59" s="156">
        <v>104.7</v>
      </c>
      <c r="Z59" s="156">
        <v>167.3</v>
      </c>
      <c r="AA59" s="156">
        <v>302.7</v>
      </c>
      <c r="AB59" s="156">
        <v>255.9</v>
      </c>
      <c r="AC59" s="156">
        <v>356.6</v>
      </c>
      <c r="AD59" s="156">
        <v>546.29999999999995</v>
      </c>
      <c r="AE59" s="156">
        <v>430.2</v>
      </c>
      <c r="AF59" s="156">
        <v>641.70000000000005</v>
      </c>
      <c r="AG59" s="156">
        <v>1070</v>
      </c>
      <c r="AH59" s="156">
        <v>541.4</v>
      </c>
      <c r="AI59" s="156">
        <v>1413.1</v>
      </c>
      <c r="AJ59" s="156">
        <v>12.036556535475</v>
      </c>
      <c r="AK59" s="156">
        <v>6.1349490775022399</v>
      </c>
      <c r="AL59" s="156">
        <v>88.5393999650111</v>
      </c>
      <c r="AM59" s="156">
        <v>7.1</v>
      </c>
      <c r="AN59" s="156">
        <v>4.3</v>
      </c>
      <c r="AO59" s="156">
        <v>18.100000000000001</v>
      </c>
    </row>
    <row r="60" spans="1:41">
      <c r="A60" s="155">
        <v>46327</v>
      </c>
      <c r="B60" s="45">
        <f t="shared" si="0"/>
        <v>2026</v>
      </c>
      <c r="C60" s="156">
        <v>1609.2</v>
      </c>
      <c r="D60" s="156">
        <v>1325.4</v>
      </c>
      <c r="E60" s="156">
        <v>1849.9</v>
      </c>
      <c r="F60" s="156">
        <v>329.9</v>
      </c>
      <c r="G60" s="156">
        <v>251.8</v>
      </c>
      <c r="H60" s="156">
        <v>400</v>
      </c>
      <c r="I60" s="156">
        <v>1779</v>
      </c>
      <c r="J60" s="156">
        <v>1366.2</v>
      </c>
      <c r="K60" s="156">
        <v>2155.1999999999998</v>
      </c>
      <c r="L60" s="156">
        <v>373.4</v>
      </c>
      <c r="M60" s="156">
        <v>280.7</v>
      </c>
      <c r="N60" s="156">
        <v>460.7</v>
      </c>
      <c r="O60" s="156">
        <v>279.3</v>
      </c>
      <c r="P60" s="156">
        <v>192.2</v>
      </c>
      <c r="Q60" s="156">
        <v>406.9</v>
      </c>
      <c r="R60" s="156">
        <v>32.4</v>
      </c>
      <c r="S60" s="156">
        <v>4.2</v>
      </c>
      <c r="T60" s="156">
        <v>330.8</v>
      </c>
      <c r="U60" s="156">
        <v>53.4</v>
      </c>
      <c r="V60" s="156">
        <v>42.7</v>
      </c>
      <c r="W60" s="156">
        <v>70.599999999999994</v>
      </c>
      <c r="X60" s="156">
        <v>141</v>
      </c>
      <c r="Y60" s="156">
        <v>109.7</v>
      </c>
      <c r="Z60" s="156">
        <v>172.3</v>
      </c>
      <c r="AA60" s="156">
        <v>322.5</v>
      </c>
      <c r="AB60" s="156">
        <v>273.10000000000002</v>
      </c>
      <c r="AC60" s="156">
        <v>379.2</v>
      </c>
      <c r="AD60" s="156">
        <v>602.20000000000005</v>
      </c>
      <c r="AE60" s="156">
        <v>499.2</v>
      </c>
      <c r="AF60" s="156">
        <v>689.9</v>
      </c>
      <c r="AG60" s="156">
        <v>1245.0999999999999</v>
      </c>
      <c r="AH60" s="156">
        <v>835.8</v>
      </c>
      <c r="AI60" s="156">
        <v>1549.9</v>
      </c>
      <c r="AJ60" s="156">
        <v>12.0370971654269</v>
      </c>
      <c r="AK60" s="156">
        <v>6.12166543879919</v>
      </c>
      <c r="AL60" s="156">
        <v>90.761524964579493</v>
      </c>
      <c r="AM60" s="156">
        <v>7.1</v>
      </c>
      <c r="AN60" s="156">
        <v>4.3</v>
      </c>
      <c r="AO60" s="156">
        <v>18.2</v>
      </c>
    </row>
    <row r="61" spans="1:41">
      <c r="A61" s="155">
        <v>46357</v>
      </c>
      <c r="B61" s="45">
        <f t="shared" si="0"/>
        <v>2026</v>
      </c>
      <c r="C61" s="156">
        <v>1689.7</v>
      </c>
      <c r="D61" s="156">
        <v>1419.1</v>
      </c>
      <c r="E61" s="156">
        <v>1922.6</v>
      </c>
      <c r="F61" s="156">
        <v>391.4</v>
      </c>
      <c r="G61" s="156">
        <v>320.39999999999998</v>
      </c>
      <c r="H61" s="156">
        <v>456.6</v>
      </c>
      <c r="I61" s="156">
        <v>1930.8</v>
      </c>
      <c r="J61" s="156">
        <v>1534.2</v>
      </c>
      <c r="K61" s="156">
        <v>2296</v>
      </c>
      <c r="L61" s="156">
        <v>397.2</v>
      </c>
      <c r="M61" s="156">
        <v>304.89999999999998</v>
      </c>
      <c r="N61" s="156">
        <v>484.4</v>
      </c>
      <c r="O61" s="156">
        <v>396.8</v>
      </c>
      <c r="P61" s="156">
        <v>272.39999999999998</v>
      </c>
      <c r="Q61" s="156">
        <v>579.4</v>
      </c>
      <c r="R61" s="156">
        <v>32.4</v>
      </c>
      <c r="S61" s="156">
        <v>4.0999999999999996</v>
      </c>
      <c r="T61" s="156">
        <v>338.5</v>
      </c>
      <c r="U61" s="156">
        <v>62.3</v>
      </c>
      <c r="V61" s="156">
        <v>48.4</v>
      </c>
      <c r="W61" s="156">
        <v>86.5</v>
      </c>
      <c r="X61" s="156">
        <v>168.9</v>
      </c>
      <c r="Y61" s="156">
        <v>137.6</v>
      </c>
      <c r="Z61" s="156">
        <v>200.1</v>
      </c>
      <c r="AA61" s="156">
        <v>367.2</v>
      </c>
      <c r="AB61" s="156">
        <v>312</v>
      </c>
      <c r="AC61" s="156">
        <v>430.4</v>
      </c>
      <c r="AD61" s="156">
        <v>668.5</v>
      </c>
      <c r="AE61" s="156">
        <v>577.5</v>
      </c>
      <c r="AF61" s="156">
        <v>748.5</v>
      </c>
      <c r="AG61" s="156">
        <v>1579.5</v>
      </c>
      <c r="AH61" s="156">
        <v>1281.8</v>
      </c>
      <c r="AI61" s="156">
        <v>1829.4</v>
      </c>
      <c r="AJ61" s="156">
        <v>12.0371245343757</v>
      </c>
      <c r="AK61" s="156">
        <v>6.1083523485086202</v>
      </c>
      <c r="AL61" s="156">
        <v>93.056888619975197</v>
      </c>
      <c r="AM61" s="156">
        <v>7.1</v>
      </c>
      <c r="AN61" s="156">
        <v>4.3</v>
      </c>
      <c r="AO61" s="156">
        <v>18.3</v>
      </c>
    </row>
    <row r="62" spans="1:41">
      <c r="C62" s="45" t="str">
        <f>CONCATENATE(C1,"_",$A$63)</f>
        <v>Overall_Forecast_Average_Max</v>
      </c>
      <c r="D62" s="45" t="str">
        <f t="shared" ref="D62:AL62" si="1">CONCATENATE(D1,"_",$A$63)</f>
        <v>Overall_Forecast_Low95_Max</v>
      </c>
      <c r="E62" s="45" t="str">
        <f t="shared" si="1"/>
        <v>Overall_Forecast_High95_Max</v>
      </c>
      <c r="F62" s="45" t="str">
        <f t="shared" si="1"/>
        <v>GS2_Forecast_Average_Max</v>
      </c>
      <c r="G62" s="45" t="str">
        <f t="shared" si="1"/>
        <v>GS2_Forecast_Low95_Max</v>
      </c>
      <c r="H62" s="45" t="str">
        <f t="shared" si="1"/>
        <v>GS2_Forecast_High95_Max</v>
      </c>
      <c r="I62" s="45" t="str">
        <f t="shared" si="1"/>
        <v>LVS_Forecast_Average_Max</v>
      </c>
      <c r="J62" s="45" t="str">
        <f t="shared" si="1"/>
        <v>LVS_Forecast_Low95_Max</v>
      </c>
      <c r="K62" s="45" t="str">
        <f t="shared" si="1"/>
        <v>LVS_Forecast_High95_Max</v>
      </c>
      <c r="L62" s="45" t="str">
        <f t="shared" si="1"/>
        <v>GS1_Forecast_Average_Max</v>
      </c>
      <c r="M62" s="45" t="str">
        <f t="shared" si="1"/>
        <v>GS1_Forecast_Low95_Max</v>
      </c>
      <c r="N62" s="45" t="str">
        <f t="shared" si="1"/>
        <v>GS1_Forecast_High95_Max</v>
      </c>
      <c r="O62" s="45" t="str">
        <f t="shared" si="1"/>
        <v>GS1_FortMeade_Forecast_Average_Max</v>
      </c>
      <c r="P62" s="45" t="str">
        <f t="shared" si="1"/>
        <v>GS1_FortMeade_Forecast_Low95_Max</v>
      </c>
      <c r="Q62" s="45" t="str">
        <f t="shared" si="1"/>
        <v>GS1_FortMeade_Forecast_High95_Max</v>
      </c>
      <c r="R62" s="45" t="str">
        <f t="shared" si="1"/>
        <v>FTS1_Forecast_Average_Max</v>
      </c>
      <c r="S62" s="45" t="str">
        <f t="shared" si="1"/>
        <v>FTS1_Forecast_Low95_Max</v>
      </c>
      <c r="T62" s="45" t="str">
        <f t="shared" si="1"/>
        <v>FTS1_Forecast_High95_Max</v>
      </c>
      <c r="U62" s="45" t="str">
        <f t="shared" si="1"/>
        <v>FTS2_Forecast_Average_Max</v>
      </c>
      <c r="V62" s="45" t="str">
        <f t="shared" si="1"/>
        <v>FTS2_Forecast_Low95_Max</v>
      </c>
      <c r="W62" s="45" t="str">
        <f t="shared" si="1"/>
        <v>FTS2_Forecast_High95_Max</v>
      </c>
      <c r="X62" s="45" t="str">
        <f t="shared" si="1"/>
        <v>FTS2.1_Forecast_Average_Max</v>
      </c>
      <c r="Y62" s="45" t="str">
        <f t="shared" si="1"/>
        <v>FTS2.1_Forecast_Low95_Max</v>
      </c>
      <c r="Z62" s="45" t="str">
        <f t="shared" si="1"/>
        <v>FTS2.1_Forecast_High95_Max</v>
      </c>
      <c r="AA62" s="45" t="str">
        <f t="shared" si="1"/>
        <v>FTS3_Forecast_Average_Max</v>
      </c>
      <c r="AB62" s="45" t="str">
        <f t="shared" si="1"/>
        <v>FTS3_Forecast_Low95_Max</v>
      </c>
      <c r="AC62" s="45" t="str">
        <f t="shared" si="1"/>
        <v>FTS3_Forecast_High95_Max</v>
      </c>
      <c r="AD62" s="45" t="str">
        <f t="shared" si="1"/>
        <v>FTS3.1_Forecast_Average_Max</v>
      </c>
      <c r="AE62" s="45" t="str">
        <f t="shared" si="1"/>
        <v>FTS3.1_Forecast_Low95_Max</v>
      </c>
      <c r="AF62" s="45" t="str">
        <f t="shared" si="1"/>
        <v>FTS3.1_Forecast_High95_Max</v>
      </c>
      <c r="AG62" s="45" t="str">
        <f t="shared" si="1"/>
        <v>FTS4_Forecast_Average_Max</v>
      </c>
      <c r="AH62" s="45" t="str">
        <f t="shared" si="1"/>
        <v>FTS4_Forecast_Low95_Max</v>
      </c>
      <c r="AI62" s="45" t="str">
        <f t="shared" si="1"/>
        <v>FTS4_Forecast_High95_Max</v>
      </c>
      <c r="AJ62" s="45" t="str">
        <f t="shared" si="1"/>
        <v>CSGS_Forecast_Average_Max</v>
      </c>
      <c r="AK62" s="45" t="str">
        <f t="shared" si="1"/>
        <v>CSGS_Forecast_Low95_Max</v>
      </c>
      <c r="AL62" s="45" t="str">
        <f t="shared" si="1"/>
        <v>CSGS_Forecast_High95_Max</v>
      </c>
      <c r="AM62" s="45" t="str">
        <f>CONCATENATE(AM1,"_",$A$63)</f>
        <v>FTS_AB_C_Forecast_Average_Max</v>
      </c>
      <c r="AN62" s="45" t="str">
        <f>CONCATENATE(AN1,"_",$A$63)</f>
        <v>FTS_AB_C_Forecast_Low95_Max</v>
      </c>
      <c r="AO62" s="45" t="str">
        <f>CONCATENATE(AO1,"_",$A$63)</f>
        <v>FTS_AB_C_Forecast_High95_Max</v>
      </c>
    </row>
    <row r="63" spans="1:41">
      <c r="A63" s="45" t="s">
        <v>717</v>
      </c>
      <c r="B63" s="45">
        <v>2022</v>
      </c>
      <c r="C63" s="158">
        <f t="shared" ref="C63:K63" si="2">MAX(C2:C13)</f>
        <v>1639.6</v>
      </c>
      <c r="D63" s="158">
        <f t="shared" si="2"/>
        <v>1551.8</v>
      </c>
      <c r="E63" s="158">
        <f t="shared" si="2"/>
        <v>1722.9</v>
      </c>
      <c r="F63" s="158">
        <f t="shared" si="2"/>
        <v>440.2</v>
      </c>
      <c r="G63" s="158">
        <f t="shared" si="2"/>
        <v>401.7</v>
      </c>
      <c r="H63" s="158">
        <f t="shared" si="2"/>
        <v>477.2</v>
      </c>
      <c r="I63" s="158">
        <f t="shared" si="2"/>
        <v>2130.9</v>
      </c>
      <c r="J63" s="158">
        <f t="shared" si="2"/>
        <v>1941.9</v>
      </c>
      <c r="K63" s="158">
        <f t="shared" si="2"/>
        <v>2313.1999999999998</v>
      </c>
      <c r="L63" s="158">
        <f t="shared" ref="L63:AC63" si="3">MAX(L2:L13)</f>
        <v>335.6</v>
      </c>
      <c r="M63" s="158">
        <f t="shared" si="3"/>
        <v>314</v>
      </c>
      <c r="N63" s="158">
        <f t="shared" si="3"/>
        <v>361.2</v>
      </c>
      <c r="O63" s="158">
        <f t="shared" si="3"/>
        <v>423.7</v>
      </c>
      <c r="P63" s="158">
        <f t="shared" si="3"/>
        <v>311.5</v>
      </c>
      <c r="Q63" s="158">
        <f t="shared" si="3"/>
        <v>577.20000000000005</v>
      </c>
      <c r="R63" s="158">
        <f t="shared" si="3"/>
        <v>34.700000000000003</v>
      </c>
      <c r="S63" s="158">
        <f t="shared" si="3"/>
        <v>19.2</v>
      </c>
      <c r="T63" s="158">
        <f t="shared" si="3"/>
        <v>89.6</v>
      </c>
      <c r="U63" s="158">
        <f t="shared" si="3"/>
        <v>78.3</v>
      </c>
      <c r="V63" s="158">
        <f t="shared" si="3"/>
        <v>61.1</v>
      </c>
      <c r="W63" s="158">
        <f t="shared" si="3"/>
        <v>108.1</v>
      </c>
      <c r="X63" s="158">
        <f t="shared" si="3"/>
        <v>186.6</v>
      </c>
      <c r="Y63" s="158">
        <f t="shared" si="3"/>
        <v>157.69999999999999</v>
      </c>
      <c r="Z63" s="158">
        <f t="shared" si="3"/>
        <v>215.4</v>
      </c>
      <c r="AA63" s="158">
        <f t="shared" si="3"/>
        <v>358.4</v>
      </c>
      <c r="AB63" s="158">
        <f t="shared" si="3"/>
        <v>312</v>
      </c>
      <c r="AC63" s="158">
        <f t="shared" si="3"/>
        <v>410.3</v>
      </c>
      <c r="AD63" s="158">
        <f t="shared" ref="AD63:AL63" si="4">MAX(AD2:AD13)</f>
        <v>728.4</v>
      </c>
      <c r="AE63" s="158">
        <f t="shared" si="4"/>
        <v>649.9</v>
      </c>
      <c r="AF63" s="158">
        <f t="shared" si="4"/>
        <v>799.2</v>
      </c>
      <c r="AG63" s="158">
        <f t="shared" si="4"/>
        <v>1581.3</v>
      </c>
      <c r="AH63" s="158">
        <f t="shared" si="4"/>
        <v>1378.9</v>
      </c>
      <c r="AI63" s="158">
        <f t="shared" si="4"/>
        <v>1760.5</v>
      </c>
      <c r="AJ63" s="158">
        <f t="shared" si="4"/>
        <v>13.612088122059401</v>
      </c>
      <c r="AK63" s="158">
        <f t="shared" si="4"/>
        <v>8.4739810960405908</v>
      </c>
      <c r="AL63" s="158">
        <f t="shared" si="4"/>
        <v>46.748738562899902</v>
      </c>
      <c r="AM63" s="158">
        <f>MAX(AM2:AM13)</f>
        <v>8.4</v>
      </c>
      <c r="AN63" s="158">
        <f>MAX(AN2:AN13)</f>
        <v>5.6</v>
      </c>
      <c r="AO63" s="158">
        <f>MAX(AO2:AO13)</f>
        <v>15.6</v>
      </c>
    </row>
    <row r="64" spans="1:41">
      <c r="A64" s="45" t="s">
        <v>717</v>
      </c>
      <c r="B64" s="45">
        <v>2023</v>
      </c>
      <c r="C64" s="158">
        <f t="shared" ref="C64:K64" si="5">MAX(C14:C25)</f>
        <v>1665</v>
      </c>
      <c r="D64" s="158">
        <f t="shared" si="5"/>
        <v>1536.8</v>
      </c>
      <c r="E64" s="158">
        <f t="shared" si="5"/>
        <v>1783.9</v>
      </c>
      <c r="F64" s="158">
        <f t="shared" si="5"/>
        <v>440.9</v>
      </c>
      <c r="G64" s="158">
        <f t="shared" si="5"/>
        <v>392.2</v>
      </c>
      <c r="H64" s="158">
        <f t="shared" si="5"/>
        <v>487.1</v>
      </c>
      <c r="I64" s="158">
        <f t="shared" si="5"/>
        <v>2139.1999999999998</v>
      </c>
      <c r="J64" s="158">
        <f t="shared" si="5"/>
        <v>1870.7</v>
      </c>
      <c r="K64" s="158">
        <f t="shared" si="5"/>
        <v>2394.4</v>
      </c>
      <c r="L64" s="158">
        <f t="shared" ref="L64:AC64" si="6">MAX(L14:L25)</f>
        <v>351.5</v>
      </c>
      <c r="M64" s="158">
        <f t="shared" si="6"/>
        <v>315.3</v>
      </c>
      <c r="N64" s="158">
        <f t="shared" si="6"/>
        <v>391.9</v>
      </c>
      <c r="O64" s="158">
        <f t="shared" si="6"/>
        <v>425.3</v>
      </c>
      <c r="P64" s="158">
        <f t="shared" si="6"/>
        <v>304.5</v>
      </c>
      <c r="Q64" s="158">
        <f t="shared" si="6"/>
        <v>595.20000000000005</v>
      </c>
      <c r="R64" s="158">
        <f t="shared" si="6"/>
        <v>33</v>
      </c>
      <c r="S64" s="158">
        <f t="shared" si="6"/>
        <v>12.5</v>
      </c>
      <c r="T64" s="158">
        <f t="shared" si="6"/>
        <v>132.80000000000001</v>
      </c>
      <c r="U64" s="158">
        <f t="shared" si="6"/>
        <v>77.900000000000006</v>
      </c>
      <c r="V64" s="158">
        <f t="shared" si="6"/>
        <v>58.7</v>
      </c>
      <c r="W64" s="158">
        <f t="shared" si="6"/>
        <v>113.8</v>
      </c>
      <c r="X64" s="158">
        <f t="shared" si="6"/>
        <v>187.1</v>
      </c>
      <c r="Y64" s="158">
        <f t="shared" si="6"/>
        <v>158.19999999999999</v>
      </c>
      <c r="Z64" s="158">
        <f t="shared" si="6"/>
        <v>216</v>
      </c>
      <c r="AA64" s="158">
        <f t="shared" si="6"/>
        <v>367.2</v>
      </c>
      <c r="AB64" s="158">
        <f t="shared" si="6"/>
        <v>319.5</v>
      </c>
      <c r="AC64" s="158">
        <f t="shared" si="6"/>
        <v>420.8</v>
      </c>
      <c r="AD64" s="158">
        <f t="shared" ref="AD64:AL64" si="7">MAX(AD14:AD25)</f>
        <v>717.4</v>
      </c>
      <c r="AE64" s="158">
        <f t="shared" si="7"/>
        <v>636.1</v>
      </c>
      <c r="AF64" s="158">
        <f t="shared" si="7"/>
        <v>790.4</v>
      </c>
      <c r="AG64" s="158">
        <f t="shared" si="7"/>
        <v>1576.3</v>
      </c>
      <c r="AH64" s="158">
        <f t="shared" si="7"/>
        <v>1361.8</v>
      </c>
      <c r="AI64" s="158">
        <f t="shared" si="7"/>
        <v>1764.9</v>
      </c>
      <c r="AJ64" s="158">
        <f t="shared" si="7"/>
        <v>12.276501681782801</v>
      </c>
      <c r="AK64" s="158">
        <f t="shared" si="7"/>
        <v>7.0143289317674498</v>
      </c>
      <c r="AL64" s="158">
        <f t="shared" si="7"/>
        <v>45.868508448289298</v>
      </c>
      <c r="AM64" s="158">
        <f>MAX(AM14:AM25)</f>
        <v>8.1</v>
      </c>
      <c r="AN64" s="158">
        <f>MAX(AN14:AN25)</f>
        <v>5.2</v>
      </c>
      <c r="AO64" s="158">
        <f>MAX(AO14:AO25)</f>
        <v>17.3</v>
      </c>
    </row>
    <row r="65" spans="1:41">
      <c r="A65" s="45" t="s">
        <v>718</v>
      </c>
      <c r="B65" s="45">
        <v>2022</v>
      </c>
      <c r="C65" s="256">
        <f t="shared" ref="C65:K65" si="8">INDEX($A$2:$A$13,MATCH(C63,C2:C13,0))</f>
        <v>44562</v>
      </c>
      <c r="D65" s="256">
        <f t="shared" si="8"/>
        <v>44562</v>
      </c>
      <c r="E65" s="256">
        <f t="shared" si="8"/>
        <v>44562</v>
      </c>
      <c r="F65" s="256">
        <f t="shared" si="8"/>
        <v>44562</v>
      </c>
      <c r="G65" s="256">
        <f t="shared" si="8"/>
        <v>44562</v>
      </c>
      <c r="H65" s="256">
        <f t="shared" si="8"/>
        <v>44562</v>
      </c>
      <c r="I65" s="256">
        <f t="shared" si="8"/>
        <v>44562</v>
      </c>
      <c r="J65" s="256">
        <f t="shared" si="8"/>
        <v>44562</v>
      </c>
      <c r="K65" s="256">
        <f t="shared" si="8"/>
        <v>44562</v>
      </c>
      <c r="L65" s="256">
        <f t="shared" ref="L65:AC65" si="9">INDEX($A$2:$A$13,MATCH(L63,L2:L13,0))</f>
        <v>44562</v>
      </c>
      <c r="M65" s="256">
        <f t="shared" si="9"/>
        <v>44562</v>
      </c>
      <c r="N65" s="256">
        <f t="shared" si="9"/>
        <v>44896</v>
      </c>
      <c r="O65" s="256">
        <f t="shared" si="9"/>
        <v>44562</v>
      </c>
      <c r="P65" s="256">
        <f t="shared" si="9"/>
        <v>44562</v>
      </c>
      <c r="Q65" s="256">
        <f t="shared" si="9"/>
        <v>44562</v>
      </c>
      <c r="R65" s="256">
        <f t="shared" si="9"/>
        <v>44896</v>
      </c>
      <c r="S65" s="256">
        <f t="shared" si="9"/>
        <v>44562</v>
      </c>
      <c r="T65" s="256">
        <f t="shared" si="9"/>
        <v>44896</v>
      </c>
      <c r="U65" s="256">
        <f t="shared" si="9"/>
        <v>44562</v>
      </c>
      <c r="V65" s="256">
        <f t="shared" si="9"/>
        <v>44562</v>
      </c>
      <c r="W65" s="256">
        <f t="shared" si="9"/>
        <v>44562</v>
      </c>
      <c r="X65" s="256">
        <f t="shared" si="9"/>
        <v>44562</v>
      </c>
      <c r="Y65" s="256">
        <f t="shared" si="9"/>
        <v>44562</v>
      </c>
      <c r="Z65" s="256">
        <f t="shared" si="9"/>
        <v>44562</v>
      </c>
      <c r="AA65" s="256">
        <f t="shared" si="9"/>
        <v>44896</v>
      </c>
      <c r="AB65" s="256">
        <f t="shared" si="9"/>
        <v>44896</v>
      </c>
      <c r="AC65" s="256">
        <f t="shared" si="9"/>
        <v>44896</v>
      </c>
      <c r="AD65" s="256">
        <f t="shared" ref="AD65:AL65" si="10">INDEX($A$2:$A$13,MATCH(AD63,AD2:AD13,0))</f>
        <v>44562</v>
      </c>
      <c r="AE65" s="256">
        <f t="shared" si="10"/>
        <v>44562</v>
      </c>
      <c r="AF65" s="256">
        <f t="shared" si="10"/>
        <v>44562</v>
      </c>
      <c r="AG65" s="256">
        <f t="shared" si="10"/>
        <v>44896</v>
      </c>
      <c r="AH65" s="256">
        <f t="shared" si="10"/>
        <v>44896</v>
      </c>
      <c r="AI65" s="256">
        <f t="shared" si="10"/>
        <v>44896</v>
      </c>
      <c r="AJ65" s="256">
        <f t="shared" si="10"/>
        <v>44682</v>
      </c>
      <c r="AK65" s="256">
        <f t="shared" si="10"/>
        <v>44562</v>
      </c>
      <c r="AL65" s="256">
        <f t="shared" si="10"/>
        <v>44682</v>
      </c>
      <c r="AM65" s="256">
        <f>INDEX($A$2:$A$13,MATCH(AM63,AM2:AM13,0))</f>
        <v>44562</v>
      </c>
      <c r="AN65" s="256">
        <f>INDEX($A$2:$A$13,MATCH(AN63,AN2:AN13,0))</f>
        <v>44562</v>
      </c>
      <c r="AO65" s="256">
        <f>INDEX($A$2:$A$13,MATCH(AO63,AO2:AO13,0))</f>
        <v>44562</v>
      </c>
    </row>
    <row r="66" spans="1:41">
      <c r="A66" s="45" t="s">
        <v>718</v>
      </c>
      <c r="B66" s="45">
        <v>2023</v>
      </c>
      <c r="C66" s="256">
        <f t="shared" ref="C66:K66" si="11">INDEX($A$14:$A$25,MATCH(C64,C14:C25,0))</f>
        <v>44927</v>
      </c>
      <c r="D66" s="256">
        <f t="shared" si="11"/>
        <v>44927</v>
      </c>
      <c r="E66" s="256">
        <f t="shared" si="11"/>
        <v>44927</v>
      </c>
      <c r="F66" s="256">
        <f t="shared" si="11"/>
        <v>44927</v>
      </c>
      <c r="G66" s="256">
        <f t="shared" si="11"/>
        <v>44927</v>
      </c>
      <c r="H66" s="256">
        <f t="shared" si="11"/>
        <v>44927</v>
      </c>
      <c r="I66" s="256">
        <f t="shared" si="11"/>
        <v>44927</v>
      </c>
      <c r="J66" s="256">
        <f t="shared" si="11"/>
        <v>44927</v>
      </c>
      <c r="K66" s="256">
        <f t="shared" si="11"/>
        <v>44927</v>
      </c>
      <c r="L66" s="256">
        <f t="shared" ref="L66:AC66" si="12">INDEX($A$14:$A$25,MATCH(L64,L14:L25,0))</f>
        <v>44927</v>
      </c>
      <c r="M66" s="256">
        <f t="shared" si="12"/>
        <v>44927</v>
      </c>
      <c r="N66" s="256">
        <f t="shared" si="12"/>
        <v>45261</v>
      </c>
      <c r="O66" s="256">
        <f t="shared" si="12"/>
        <v>44927</v>
      </c>
      <c r="P66" s="256">
        <f t="shared" si="12"/>
        <v>44927</v>
      </c>
      <c r="Q66" s="256">
        <f t="shared" si="12"/>
        <v>44927</v>
      </c>
      <c r="R66" s="256">
        <f t="shared" si="12"/>
        <v>45261</v>
      </c>
      <c r="S66" s="256">
        <f t="shared" si="12"/>
        <v>44927</v>
      </c>
      <c r="T66" s="256">
        <f t="shared" si="12"/>
        <v>45261</v>
      </c>
      <c r="U66" s="256">
        <f t="shared" si="12"/>
        <v>44927</v>
      </c>
      <c r="V66" s="256">
        <f t="shared" si="12"/>
        <v>44927</v>
      </c>
      <c r="W66" s="256">
        <f t="shared" si="12"/>
        <v>44927</v>
      </c>
      <c r="X66" s="256">
        <f t="shared" si="12"/>
        <v>44927</v>
      </c>
      <c r="Y66" s="256">
        <f t="shared" si="12"/>
        <v>44927</v>
      </c>
      <c r="Z66" s="256">
        <f t="shared" si="12"/>
        <v>44927</v>
      </c>
      <c r="AA66" s="256">
        <f t="shared" si="12"/>
        <v>45261</v>
      </c>
      <c r="AB66" s="256">
        <f t="shared" si="12"/>
        <v>45261</v>
      </c>
      <c r="AC66" s="256">
        <f t="shared" si="12"/>
        <v>45261</v>
      </c>
      <c r="AD66" s="256">
        <f t="shared" ref="AD66:AL66" si="13">INDEX($A$14:$A$25,MATCH(AD64,AD14:AD25,0))</f>
        <v>44927</v>
      </c>
      <c r="AE66" s="256">
        <f t="shared" si="13"/>
        <v>44927</v>
      </c>
      <c r="AF66" s="256">
        <f t="shared" si="13"/>
        <v>44927</v>
      </c>
      <c r="AG66" s="256">
        <f t="shared" si="13"/>
        <v>45261</v>
      </c>
      <c r="AH66" s="256">
        <f t="shared" si="13"/>
        <v>45261</v>
      </c>
      <c r="AI66" s="256">
        <f t="shared" si="13"/>
        <v>45261</v>
      </c>
      <c r="AJ66" s="256">
        <f t="shared" si="13"/>
        <v>45047</v>
      </c>
      <c r="AK66" s="256">
        <f t="shared" si="13"/>
        <v>44927</v>
      </c>
      <c r="AL66" s="256">
        <f t="shared" si="13"/>
        <v>45261</v>
      </c>
      <c r="AM66" s="256">
        <f>INDEX($A$14:$A$25,MATCH(AM64,AM14:AM25,0))</f>
        <v>44927</v>
      </c>
      <c r="AN66" s="256">
        <f>INDEX($A$14:$A$25,MATCH(AN64,AN14:AN25,0))</f>
        <v>44927</v>
      </c>
      <c r="AO66" s="256">
        <f>INDEX($A$14:$A$25,MATCH(AO64,AO14:AO25,0))</f>
        <v>4492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F29B6-F467-4AAD-B7D4-68085A4146ED}">
  <sheetPr codeName="Sheet40">
    <tabColor theme="0" tint="-0.34998626667073579"/>
  </sheetPr>
  <dimension ref="A1"/>
  <sheetViews>
    <sheetView workbookViewId="0"/>
  </sheetViews>
  <sheetFormatPr defaultColWidth="8.85546875" defaultRowHeight="12.75"/>
  <cols>
    <col min="1" max="16384" width="8.85546875" style="39"/>
  </cols>
  <sheetData/>
  <pageMargins left="0.7" right="0.7" top="0.75" bottom="0.75" header="0.3" footer="0.3"/>
</worksheet>
</file>

<file path=customXML/item4.xml>��< ? x m l   v e r s i o n = " 1 . 0 "   e n c o d i n g = " u t f - 1 6 " ? >  
 < p r o p e r t i e s   x m l n s = " h t t p : / / w w w . i m a n a g e . c o m / w o r k / x m l s c h e m a " >  
     < d o c u m e n t i d > A C T I V E ! 1 5 6 5 2 0 0 4 . 1 < / d o c u m e n t i d >  
     < s e n d e r i d > K E A B E T < / s e n d e r i d >  
     < s e n d e r e m a i l > B K E A T I N G @ G U N S T E R . C O M < / s e n d e r e m a i l >  
     < l a s t m o d i f i e d > 2 0 2 2 - 0 6 - 0 6 T 1 6 : 1 9 : 5 8 . 0 0 0 0 0 0 0 - 0 4 : 0 0 < / l a s t m o d i f i e d >  
     < d a t a b a s e > A C T I V E < / d a t a b a s e >  
 < / p r o p e r t i e s > 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2F28747DC65444BAA5984907B42FC5" ma:contentTypeVersion="4" ma:contentTypeDescription="Create a new document." ma:contentTypeScope="" ma:versionID="f6e5326aa2448e41161bd848bda14262">
  <xsd:schema xmlns:xsd="http://www.w3.org/2001/XMLSchema" xmlns:xs="http://www.w3.org/2001/XMLSchema" xmlns:p="http://schemas.microsoft.com/office/2006/metadata/properties" xmlns:ns2="88ec399f-bc40-423e-a932-6923d6eb88dd" targetNamespace="http://schemas.microsoft.com/office/2006/metadata/properties" ma:root="true" ma:fieldsID="5f16f0f2b539ed0b4c42a57f5709b08d" ns2:_="">
    <xsd:import namespace="88ec399f-bc40-423e-a932-6923d6eb88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ec399f-bc40-423e-a932-6923d6eb88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BE53D87-D574-4CE2-8C66-BE2A86539389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elements/1.1/"/>
    <ds:schemaRef ds:uri="88ec399f-bc40-423e-a932-6923d6eb88dd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9F96F55-DD8F-4DD5-9889-4155DD2C96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C40034-8CC6-4637-AA72-4825F20DAE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ec399f-bc40-423e-a932-6923d6eb88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</vt:i4>
      </vt:variant>
    </vt:vector>
  </HeadingPairs>
  <TitlesOfParts>
    <vt:vector size="21" baseType="lpstr">
      <vt:lpstr>TOC</vt:lpstr>
      <vt:lpstr>Forecast</vt:lpstr>
      <vt:lpstr>Report_Regression</vt:lpstr>
      <vt:lpstr>WP_Regression Summary</vt:lpstr>
      <vt:lpstr>WP_Regression_RES Cust Count</vt:lpstr>
      <vt:lpstr>WP_Regression_RES UPC</vt:lpstr>
      <vt:lpstr>WP_Regreession_COM Cust Count</vt:lpstr>
      <vt:lpstr>WP_Regression_COM UPC</vt:lpstr>
      <vt:lpstr>Input Sheets -&gt;</vt:lpstr>
      <vt:lpstr>Input_2018CUST-YTD</vt:lpstr>
      <vt:lpstr>Input_2018VOL-YTD</vt:lpstr>
      <vt:lpstr>Input_2019CUST-YTD</vt:lpstr>
      <vt:lpstr>Input_2019VOL-YTD</vt:lpstr>
      <vt:lpstr>Input_2020CUST-YTD</vt:lpstr>
      <vt:lpstr>Input_2020VOL-YTD</vt:lpstr>
      <vt:lpstr>Input_2021CUST-YTD</vt:lpstr>
      <vt:lpstr>Input_2021VOL-YTD</vt:lpstr>
      <vt:lpstr>Input_2021MARG-YTD</vt:lpstr>
      <vt:lpstr>Input_Fcst Inputs</vt:lpstr>
      <vt:lpstr>'Input_2018CUST-YTD'!Print_Area</vt:lpstr>
      <vt:lpstr>'Input_2018VOL-YTD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id Heintz</dc:creator>
  <cp:keywords/>
  <dc:description/>
  <cp:lastModifiedBy>Svetlana Atoyan</cp:lastModifiedBy>
  <cp:revision/>
  <cp:lastPrinted>2022-05-18T19:20:54Z</cp:lastPrinted>
  <dcterms:created xsi:type="dcterms:W3CDTF">2010-01-19T18:40:51Z</dcterms:created>
  <dcterms:modified xsi:type="dcterms:W3CDTF">2022-06-06T20:19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299F93-4024-4040-889A-64EDB4C8B649}</vt:lpwstr>
  </property>
  <property fmtid="{D5CDD505-2E9C-101B-9397-08002B2CF9AE}" pid="3" name="ContentTypeId">
    <vt:lpwstr>0x010100DD2F28747DC65444BAA5984907B42FC5</vt:lpwstr>
  </property>
</Properties>
</file>